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zoomScaleNormal="100" zoomScaleSheetLayoutView="100" workbookViewId="0">
      <selection activeCell="U16" sqref="U16"/>
    </sheetView>
  </sheetViews>
  <sheetFormatPr defaultRowHeight="14.25" x14ac:dyDescent="0.2"/>
  <sheetData/>
  <pageMargins left="0.25" right="0.25" top="0.75" bottom="0.75" header="0.3" footer="0.3"/>
  <pageSetup paperSize="9" scale="83" orientation="landscape" r:id="rId1"/>
  <headerFoot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Y145"/>
  <sheetViews>
    <sheetView showGridLines="0" zoomScale="70" zoomScaleNormal="70" zoomScaleSheetLayoutView="70" zoomScalePageLayoutView="55" workbookViewId="0">
      <selection activeCell="A32" sqref="A32"/>
    </sheetView>
  </sheetViews>
  <sheetFormatPr defaultColWidth="11.375" defaultRowHeight="14.25" x14ac:dyDescent="0.2"/>
  <cols>
    <col min="1" max="1" width="59.75" style="135" customWidth="1"/>
    <col min="2" max="11" width="10" style="136" customWidth="1"/>
    <col min="12" max="14" width="10.875" style="136" customWidth="1"/>
    <col min="15" max="15" width="11.375" style="134"/>
    <col min="16" max="16" width="11.375" style="208"/>
    <col min="17" max="18" width="11.375" style="134"/>
    <col min="19" max="19" width="11.25" style="134" customWidth="1"/>
    <col min="20" max="23" width="11.375" style="134"/>
    <col min="24" max="16384" width="11.375" style="137"/>
  </cols>
  <sheetData>
    <row r="1" spans="1:25" s="25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4"/>
      <c r="P1" s="202"/>
    </row>
    <row r="2" spans="1:25" s="25" customFormat="1" ht="24" customHeight="1" thickTop="1" thickBot="1" x14ac:dyDescent="0.4">
      <c r="A2" s="26" t="s">
        <v>7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8"/>
      <c r="P2" s="202"/>
    </row>
    <row r="3" spans="1:25" s="25" customFormat="1" ht="24.75" thickTop="1" thickBot="1" x14ac:dyDescent="0.4">
      <c r="A3" s="29" t="s">
        <v>13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1"/>
      <c r="M3" s="31"/>
      <c r="N3" s="28"/>
      <c r="P3" s="202"/>
    </row>
    <row r="4" spans="1:25" s="35" customFormat="1" ht="18.75" customHeight="1" thickTop="1" thickBot="1" x14ac:dyDescent="0.25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  <c r="L4" s="33"/>
      <c r="M4" s="33"/>
      <c r="N4" s="33"/>
      <c r="O4" s="34"/>
      <c r="P4" s="203"/>
      <c r="Q4" s="34"/>
      <c r="R4" s="34"/>
      <c r="S4" s="34"/>
      <c r="T4" s="34"/>
      <c r="U4" s="34"/>
      <c r="V4" s="34"/>
    </row>
    <row r="5" spans="1:25" s="35" customFormat="1" ht="4.5" customHeight="1" x14ac:dyDescent="0.2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7"/>
      <c r="M5" s="37"/>
      <c r="N5" s="37"/>
      <c r="O5" s="34"/>
      <c r="P5" s="203"/>
      <c r="Q5" s="34"/>
      <c r="R5" s="34"/>
      <c r="S5" s="34"/>
      <c r="T5" s="34"/>
      <c r="U5" s="34"/>
      <c r="V5" s="34"/>
    </row>
    <row r="6" spans="1:25" s="47" customFormat="1" ht="29.25" x14ac:dyDescent="0.25">
      <c r="A6" s="38" t="s">
        <v>27</v>
      </c>
      <c r="B6" s="39" t="s">
        <v>15</v>
      </c>
      <c r="C6" s="40" t="s">
        <v>16</v>
      </c>
      <c r="D6" s="40" t="s">
        <v>19</v>
      </c>
      <c r="E6" s="40" t="s">
        <v>76</v>
      </c>
      <c r="F6" s="40" t="s">
        <v>22</v>
      </c>
      <c r="G6" s="40" t="s">
        <v>25</v>
      </c>
      <c r="H6" s="39" t="s">
        <v>26</v>
      </c>
      <c r="I6" s="40" t="s">
        <v>46</v>
      </c>
      <c r="J6" s="41" t="s">
        <v>77</v>
      </c>
      <c r="K6" s="41" t="s">
        <v>78</v>
      </c>
      <c r="L6" s="42" t="s">
        <v>79</v>
      </c>
      <c r="M6" s="42" t="s">
        <v>80</v>
      </c>
      <c r="N6" s="42" t="s">
        <v>81</v>
      </c>
      <c r="O6" s="43"/>
      <c r="P6" s="204"/>
      <c r="Q6" s="44"/>
      <c r="R6" s="43"/>
      <c r="S6" s="43"/>
      <c r="T6" s="45"/>
      <c r="U6" s="46"/>
      <c r="V6" s="46"/>
      <c r="W6" s="43"/>
      <c r="X6" s="45"/>
      <c r="Y6" s="46"/>
    </row>
    <row r="7" spans="1:25" s="55" customFormat="1" ht="19.5" customHeight="1" x14ac:dyDescent="0.2">
      <c r="A7" s="48" t="s">
        <v>23</v>
      </c>
      <c r="B7" s="49">
        <v>2091.6999999999998</v>
      </c>
      <c r="C7" s="49">
        <v>507.5</v>
      </c>
      <c r="D7" s="49">
        <v>538.1</v>
      </c>
      <c r="E7" s="49">
        <v>1045.5999999999999</v>
      </c>
      <c r="F7" s="49">
        <v>539.79999999999995</v>
      </c>
      <c r="G7" s="49">
        <v>551</v>
      </c>
      <c r="H7" s="49">
        <v>2136.4</v>
      </c>
      <c r="I7" s="49">
        <v>552.80000000000007</v>
      </c>
      <c r="J7" s="50">
        <v>507.9</v>
      </c>
      <c r="K7" s="50">
        <v>1060.5999999999999</v>
      </c>
      <c r="L7" s="51">
        <v>-8.1000000000000003E-2</v>
      </c>
      <c r="M7" s="51">
        <v>-5.6000000000000001E-2</v>
      </c>
      <c r="N7" s="51">
        <v>1.4E-2</v>
      </c>
      <c r="O7" s="53"/>
      <c r="P7" s="205"/>
      <c r="Q7" s="53"/>
      <c r="R7" s="54"/>
      <c r="S7" s="53"/>
      <c r="T7" s="53"/>
      <c r="U7" s="205"/>
      <c r="V7" s="205"/>
      <c r="W7" s="205"/>
      <c r="X7" s="205"/>
      <c r="Y7" s="205"/>
    </row>
    <row r="8" spans="1:25" s="55" customFormat="1" ht="19.5" customHeight="1" x14ac:dyDescent="0.2">
      <c r="A8" s="56" t="s">
        <v>24</v>
      </c>
      <c r="B8" s="49">
        <v>88.6</v>
      </c>
      <c r="C8" s="49">
        <v>10.7</v>
      </c>
      <c r="D8" s="49">
        <v>65.7</v>
      </c>
      <c r="E8" s="49">
        <v>76.400000000000006</v>
      </c>
      <c r="F8" s="49">
        <v>20.7</v>
      </c>
      <c r="G8" s="49">
        <v>107.8</v>
      </c>
      <c r="H8" s="49">
        <v>204.79999999999998</v>
      </c>
      <c r="I8" s="49">
        <v>17.200000000000003</v>
      </c>
      <c r="J8" s="50">
        <v>19.899999999999999</v>
      </c>
      <c r="K8" s="50">
        <v>37.200000000000003</v>
      </c>
      <c r="L8" s="51">
        <v>0.16400000000000001</v>
      </c>
      <c r="M8" s="51">
        <v>-0.69499999999999995</v>
      </c>
      <c r="N8" s="51">
        <v>-0.51300000000000001</v>
      </c>
      <c r="O8" s="53"/>
      <c r="P8" s="205"/>
      <c r="Q8" s="53"/>
      <c r="R8" s="53"/>
      <c r="S8" s="53"/>
      <c r="T8" s="53"/>
      <c r="U8" s="205"/>
      <c r="V8" s="205"/>
      <c r="W8" s="205"/>
      <c r="X8" s="205"/>
      <c r="Y8" s="205"/>
    </row>
    <row r="9" spans="1:25" s="55" customFormat="1" ht="19.5" customHeight="1" thickBot="1" x14ac:dyDescent="0.25">
      <c r="A9" s="57" t="s">
        <v>82</v>
      </c>
      <c r="B9" s="58">
        <v>78.2</v>
      </c>
      <c r="C9" s="58">
        <v>16.100000000000001</v>
      </c>
      <c r="D9" s="58">
        <v>4.0999999999999996</v>
      </c>
      <c r="E9" s="58">
        <v>20.2</v>
      </c>
      <c r="F9" s="58">
        <v>-0.8</v>
      </c>
      <c r="G9" s="58">
        <v>28.4</v>
      </c>
      <c r="H9" s="58">
        <v>48</v>
      </c>
      <c r="I9" s="58">
        <v>-46.4</v>
      </c>
      <c r="J9" s="59">
        <v>23</v>
      </c>
      <c r="K9" s="59">
        <v>-23.3</v>
      </c>
      <c r="L9" s="60">
        <v>-1.496</v>
      </c>
      <c r="M9" s="60" t="s">
        <v>17</v>
      </c>
      <c r="N9" s="60" t="s">
        <v>17</v>
      </c>
      <c r="O9" s="53"/>
      <c r="P9" s="205"/>
      <c r="Q9" s="53"/>
      <c r="R9" s="53"/>
      <c r="S9" s="53"/>
      <c r="T9" s="53"/>
      <c r="U9" s="205"/>
      <c r="V9" s="205"/>
      <c r="W9" s="205"/>
      <c r="X9" s="205"/>
      <c r="Y9" s="205"/>
    </row>
    <row r="10" spans="1:25" s="66" customFormat="1" ht="19.5" customHeight="1" thickBot="1" x14ac:dyDescent="0.25">
      <c r="A10" s="61" t="s">
        <v>0</v>
      </c>
      <c r="B10" s="62">
        <v>2258.6</v>
      </c>
      <c r="C10" s="62">
        <v>534.29999999999995</v>
      </c>
      <c r="D10" s="62">
        <v>607.9</v>
      </c>
      <c r="E10" s="62">
        <v>1142.2</v>
      </c>
      <c r="F10" s="62">
        <v>559.6</v>
      </c>
      <c r="G10" s="62">
        <v>687.2</v>
      </c>
      <c r="H10" s="62">
        <v>2389</v>
      </c>
      <c r="I10" s="62">
        <v>523.6</v>
      </c>
      <c r="J10" s="63">
        <v>550.9</v>
      </c>
      <c r="K10" s="63">
        <v>1074.4000000000001</v>
      </c>
      <c r="L10" s="64">
        <v>5.1999999999999998E-2</v>
      </c>
      <c r="M10" s="64">
        <v>-9.4E-2</v>
      </c>
      <c r="N10" s="65">
        <v>-5.8999999999999997E-2</v>
      </c>
      <c r="O10" s="53"/>
      <c r="P10" s="205"/>
      <c r="Q10" s="53"/>
      <c r="R10" s="53"/>
      <c r="S10" s="53"/>
      <c r="T10" s="53"/>
      <c r="U10" s="205"/>
      <c r="V10" s="205"/>
      <c r="W10" s="205"/>
      <c r="X10" s="205"/>
      <c r="Y10" s="205"/>
    </row>
    <row r="11" spans="1:25" s="72" customFormat="1" ht="19.5" customHeight="1" x14ac:dyDescent="0.2">
      <c r="A11" s="67" t="s">
        <v>8</v>
      </c>
      <c r="B11" s="69" t="s">
        <v>11</v>
      </c>
      <c r="C11" s="69" t="s">
        <v>11</v>
      </c>
      <c r="D11" s="69" t="s">
        <v>11</v>
      </c>
      <c r="E11" s="69">
        <v>0</v>
      </c>
      <c r="F11" s="69" t="s">
        <v>11</v>
      </c>
      <c r="G11" s="69">
        <v>0</v>
      </c>
      <c r="H11" s="69">
        <v>0</v>
      </c>
      <c r="I11" s="69">
        <v>0</v>
      </c>
      <c r="J11" s="70">
        <v>0</v>
      </c>
      <c r="K11" s="70">
        <v>0</v>
      </c>
      <c r="L11" s="71" t="s">
        <v>17</v>
      </c>
      <c r="M11" s="71" t="s">
        <v>17</v>
      </c>
      <c r="N11" s="71" t="s">
        <v>17</v>
      </c>
      <c r="O11" s="53"/>
      <c r="P11" s="205"/>
      <c r="Q11" s="53"/>
      <c r="R11" s="53"/>
      <c r="S11" s="53"/>
      <c r="T11" s="53"/>
      <c r="U11" s="205"/>
      <c r="V11" s="205"/>
      <c r="W11" s="205"/>
      <c r="X11" s="205"/>
      <c r="Y11" s="205"/>
    </row>
    <row r="12" spans="1:25" s="66" customFormat="1" ht="19.5" customHeight="1" x14ac:dyDescent="0.2">
      <c r="A12" s="73" t="s">
        <v>7</v>
      </c>
      <c r="B12" s="74">
        <v>2258.6</v>
      </c>
      <c r="C12" s="74">
        <v>534.29999999999995</v>
      </c>
      <c r="D12" s="74">
        <v>607.9</v>
      </c>
      <c r="E12" s="74">
        <v>1142.2</v>
      </c>
      <c r="F12" s="74">
        <v>559.6</v>
      </c>
      <c r="G12" s="74">
        <v>687.2</v>
      </c>
      <c r="H12" s="74">
        <v>2389</v>
      </c>
      <c r="I12" s="74">
        <v>523.6</v>
      </c>
      <c r="J12" s="75">
        <v>550.9</v>
      </c>
      <c r="K12" s="75">
        <v>1074.4000000000001</v>
      </c>
      <c r="L12" s="76">
        <v>5.1999999999999998E-2</v>
      </c>
      <c r="M12" s="76">
        <v>-9.4E-2</v>
      </c>
      <c r="N12" s="77">
        <v>-5.8999999999999997E-2</v>
      </c>
      <c r="O12" s="53"/>
      <c r="P12" s="205"/>
      <c r="Q12" s="53"/>
      <c r="R12" s="53"/>
      <c r="S12" s="53"/>
      <c r="T12" s="53"/>
      <c r="U12" s="205"/>
      <c r="V12" s="205"/>
      <c r="W12" s="205"/>
      <c r="X12" s="205"/>
      <c r="Y12" s="205"/>
    </row>
    <row r="13" spans="1:25" s="55" customFormat="1" ht="19.5" customHeight="1" x14ac:dyDescent="0.2">
      <c r="A13" s="48" t="s">
        <v>29</v>
      </c>
      <c r="B13" s="49">
        <v>-715.2</v>
      </c>
      <c r="C13" s="49">
        <v>-195.4</v>
      </c>
      <c r="D13" s="49">
        <v>-215.2</v>
      </c>
      <c r="E13" s="49">
        <v>-410.6</v>
      </c>
      <c r="F13" s="49">
        <v>-185</v>
      </c>
      <c r="G13" s="49">
        <v>-201.2</v>
      </c>
      <c r="H13" s="49">
        <v>-796.80000000000007</v>
      </c>
      <c r="I13" s="49">
        <v>-165.1</v>
      </c>
      <c r="J13" s="50">
        <v>-199.9</v>
      </c>
      <c r="K13" s="50">
        <v>-365</v>
      </c>
      <c r="L13" s="51">
        <v>0.21199999999999999</v>
      </c>
      <c r="M13" s="51">
        <v>-7.0999999999999994E-2</v>
      </c>
      <c r="N13" s="78">
        <v>-0.111</v>
      </c>
      <c r="O13" s="53"/>
      <c r="P13" s="205"/>
      <c r="Q13" s="53"/>
      <c r="R13" s="53"/>
      <c r="S13" s="53"/>
      <c r="T13" s="53"/>
      <c r="U13" s="205"/>
      <c r="V13" s="205"/>
      <c r="W13" s="205"/>
      <c r="X13" s="205"/>
      <c r="Y13" s="205"/>
    </row>
    <row r="14" spans="1:25" s="55" customFormat="1" ht="19.5" customHeight="1" x14ac:dyDescent="0.2">
      <c r="A14" s="56" t="s">
        <v>1</v>
      </c>
      <c r="B14" s="49">
        <v>-946.2</v>
      </c>
      <c r="C14" s="49">
        <v>-188.9</v>
      </c>
      <c r="D14" s="49">
        <v>-208.7</v>
      </c>
      <c r="E14" s="49">
        <v>-397.6</v>
      </c>
      <c r="F14" s="49">
        <v>-209.5</v>
      </c>
      <c r="G14" s="49">
        <v>-224.2</v>
      </c>
      <c r="H14" s="49">
        <v>-831.30000000000007</v>
      </c>
      <c r="I14" s="49">
        <v>-182.4</v>
      </c>
      <c r="J14" s="50">
        <v>-172.7</v>
      </c>
      <c r="K14" s="50">
        <v>-355</v>
      </c>
      <c r="L14" s="51">
        <v>-5.2999999999999999E-2</v>
      </c>
      <c r="M14" s="51">
        <v>-0.17199999999999999</v>
      </c>
      <c r="N14" s="78">
        <v>-0.107</v>
      </c>
      <c r="O14" s="53"/>
      <c r="P14" s="205"/>
      <c r="Q14" s="53"/>
      <c r="R14" s="53"/>
      <c r="S14" s="53"/>
      <c r="T14" s="53"/>
      <c r="U14" s="205"/>
      <c r="V14" s="205"/>
      <c r="W14" s="205"/>
      <c r="X14" s="205"/>
      <c r="Y14" s="205"/>
    </row>
    <row r="15" spans="1:25" s="55" customFormat="1" ht="19.5" customHeight="1" thickBot="1" x14ac:dyDescent="0.25">
      <c r="A15" s="79" t="s">
        <v>2</v>
      </c>
      <c r="B15" s="58">
        <v>-14.3</v>
      </c>
      <c r="C15" s="58">
        <v>-2.4</v>
      </c>
      <c r="D15" s="58">
        <v>-26.9</v>
      </c>
      <c r="E15" s="58">
        <v>-29.3</v>
      </c>
      <c r="F15" s="58">
        <v>-1.7</v>
      </c>
      <c r="G15" s="58">
        <v>1.7000000000000002</v>
      </c>
      <c r="H15" s="58">
        <v>-29.400000000000002</v>
      </c>
      <c r="I15" s="58">
        <v>-3.2</v>
      </c>
      <c r="J15" s="80">
        <v>-7.3</v>
      </c>
      <c r="K15" s="80">
        <v>-10.4</v>
      </c>
      <c r="L15" s="81">
        <v>1.294</v>
      </c>
      <c r="M15" s="81">
        <v>-0.72899999999999998</v>
      </c>
      <c r="N15" s="81">
        <v>-0.64400000000000002</v>
      </c>
      <c r="O15" s="53"/>
      <c r="P15" s="205"/>
      <c r="Q15" s="53"/>
      <c r="R15" s="53"/>
      <c r="S15" s="53"/>
      <c r="T15" s="53"/>
      <c r="U15" s="205"/>
      <c r="V15" s="205"/>
      <c r="W15" s="205"/>
      <c r="X15" s="205"/>
      <c r="Y15" s="205"/>
    </row>
    <row r="16" spans="1:25" s="66" customFormat="1" ht="19.5" customHeight="1" thickBot="1" x14ac:dyDescent="0.25">
      <c r="A16" s="82" t="s">
        <v>3</v>
      </c>
      <c r="B16" s="62">
        <v>-1675.8</v>
      </c>
      <c r="C16" s="62">
        <v>-386.8</v>
      </c>
      <c r="D16" s="62">
        <v>-450.7</v>
      </c>
      <c r="E16" s="62">
        <v>-837.6</v>
      </c>
      <c r="F16" s="62">
        <v>-396.2</v>
      </c>
      <c r="G16" s="62">
        <v>-423.6</v>
      </c>
      <c r="H16" s="62">
        <v>-1657.3999999999999</v>
      </c>
      <c r="I16" s="62">
        <v>-351.1</v>
      </c>
      <c r="J16" s="83">
        <v>-379.9</v>
      </c>
      <c r="K16" s="83">
        <v>-730.9</v>
      </c>
      <c r="L16" s="84">
        <v>8.2000000000000003E-2</v>
      </c>
      <c r="M16" s="84">
        <v>-0.157</v>
      </c>
      <c r="N16" s="84">
        <v>-0.127</v>
      </c>
      <c r="O16" s="53"/>
      <c r="P16" s="205"/>
      <c r="Q16" s="53"/>
      <c r="R16" s="53"/>
      <c r="S16" s="53"/>
      <c r="T16" s="53"/>
      <c r="U16" s="205"/>
      <c r="V16" s="205"/>
      <c r="W16" s="205"/>
      <c r="X16" s="205"/>
      <c r="Y16" s="205"/>
    </row>
    <row r="17" spans="1:25" s="72" customFormat="1" ht="19.5" customHeight="1" x14ac:dyDescent="0.2">
      <c r="A17" s="67" t="s">
        <v>9</v>
      </c>
      <c r="B17" s="68">
        <v>42.4</v>
      </c>
      <c r="C17" s="68">
        <v>5.3</v>
      </c>
      <c r="D17" s="68">
        <v>28.2</v>
      </c>
      <c r="E17" s="68">
        <v>33.4</v>
      </c>
      <c r="F17" s="68">
        <v>6.8</v>
      </c>
      <c r="G17" s="68">
        <v>2.6</v>
      </c>
      <c r="H17" s="68">
        <v>42.9</v>
      </c>
      <c r="I17" s="68">
        <v>6.6</v>
      </c>
      <c r="J17" s="68">
        <v>17.8</v>
      </c>
      <c r="K17" s="68">
        <v>24.3</v>
      </c>
      <c r="L17" s="71">
        <v>1.7390000000000001</v>
      </c>
      <c r="M17" s="71">
        <v>-0.36799999999999999</v>
      </c>
      <c r="N17" s="71">
        <v>-0.27300000000000002</v>
      </c>
      <c r="O17" s="53"/>
      <c r="P17" s="205"/>
      <c r="Q17" s="53"/>
      <c r="R17" s="53"/>
      <c r="S17" s="53"/>
      <c r="T17" s="53"/>
      <c r="U17" s="205"/>
      <c r="V17" s="205"/>
      <c r="W17" s="205"/>
      <c r="X17" s="205"/>
      <c r="Y17" s="205"/>
    </row>
    <row r="18" spans="1:25" s="66" customFormat="1" ht="19.5" customHeight="1" thickBot="1" x14ac:dyDescent="0.25">
      <c r="A18" s="85" t="s">
        <v>10</v>
      </c>
      <c r="B18" s="86">
        <v>-1633.4</v>
      </c>
      <c r="C18" s="86">
        <v>-381.6</v>
      </c>
      <c r="D18" s="86">
        <v>-422.5</v>
      </c>
      <c r="E18" s="86">
        <v>-804.1</v>
      </c>
      <c r="F18" s="86">
        <v>-389.4</v>
      </c>
      <c r="G18" s="86">
        <v>-421.1</v>
      </c>
      <c r="H18" s="86">
        <v>-1614.6</v>
      </c>
      <c r="I18" s="86">
        <v>-344.6</v>
      </c>
      <c r="J18" s="87">
        <v>-362.2</v>
      </c>
      <c r="K18" s="87">
        <v>-706.7</v>
      </c>
      <c r="L18" s="88">
        <v>5.0999999999999997E-2</v>
      </c>
      <c r="M18" s="88">
        <v>-0.14199999999999999</v>
      </c>
      <c r="N18" s="88">
        <v>-0.121</v>
      </c>
      <c r="O18" s="53"/>
      <c r="P18" s="205"/>
      <c r="Q18" s="53"/>
      <c r="R18" s="53"/>
      <c r="S18" s="53"/>
      <c r="T18" s="53"/>
      <c r="U18" s="205"/>
      <c r="V18" s="205"/>
      <c r="W18" s="205"/>
      <c r="X18" s="205"/>
      <c r="Y18" s="205"/>
    </row>
    <row r="19" spans="1:25" s="89" customFormat="1" ht="19.5" customHeight="1" thickBot="1" x14ac:dyDescent="0.25">
      <c r="A19" s="61" t="s">
        <v>6</v>
      </c>
      <c r="B19" s="62">
        <v>582.79999999999995</v>
      </c>
      <c r="C19" s="62">
        <v>147.5</v>
      </c>
      <c r="D19" s="62">
        <v>157.1</v>
      </c>
      <c r="E19" s="62">
        <v>304.60000000000002</v>
      </c>
      <c r="F19" s="62">
        <v>163.4</v>
      </c>
      <c r="G19" s="62">
        <v>263.60000000000002</v>
      </c>
      <c r="H19" s="62">
        <v>731.7</v>
      </c>
      <c r="I19" s="62">
        <v>172.6</v>
      </c>
      <c r="J19" s="83">
        <v>170.9</v>
      </c>
      <c r="K19" s="83">
        <v>343.4</v>
      </c>
      <c r="L19" s="84">
        <v>-8.9999999999999993E-3</v>
      </c>
      <c r="M19" s="84">
        <v>8.6999999999999994E-2</v>
      </c>
      <c r="N19" s="84">
        <v>0.127</v>
      </c>
      <c r="O19" s="53"/>
      <c r="P19" s="205"/>
      <c r="Q19" s="53"/>
      <c r="R19" s="53"/>
      <c r="S19" s="53"/>
      <c r="T19" s="53"/>
      <c r="U19" s="205"/>
      <c r="V19" s="205"/>
      <c r="W19" s="205"/>
      <c r="X19" s="205"/>
      <c r="Y19" s="205"/>
    </row>
    <row r="20" spans="1:25" s="89" customFormat="1" ht="19.5" customHeight="1" x14ac:dyDescent="0.2">
      <c r="A20" s="90" t="s">
        <v>14</v>
      </c>
      <c r="B20" s="91">
        <v>625.20000000000005</v>
      </c>
      <c r="C20" s="91">
        <v>152.80000000000001</v>
      </c>
      <c r="D20" s="91">
        <v>185.3</v>
      </c>
      <c r="E20" s="91">
        <v>338.1</v>
      </c>
      <c r="F20" s="91">
        <v>170.2</v>
      </c>
      <c r="G20" s="91">
        <v>266.20000000000005</v>
      </c>
      <c r="H20" s="91">
        <v>774.4</v>
      </c>
      <c r="I20" s="91">
        <v>179.1</v>
      </c>
      <c r="J20" s="92">
        <v>188.7</v>
      </c>
      <c r="K20" s="92">
        <v>367.7</v>
      </c>
      <c r="L20" s="93">
        <v>5.3999999999999999E-2</v>
      </c>
      <c r="M20" s="93">
        <v>1.7999999999999999E-2</v>
      </c>
      <c r="N20" s="93">
        <v>8.6999999999999994E-2</v>
      </c>
      <c r="O20" s="53"/>
      <c r="P20" s="205"/>
      <c r="Q20" s="53"/>
      <c r="R20" s="53"/>
      <c r="S20" s="53"/>
      <c r="T20" s="53"/>
      <c r="U20" s="205"/>
      <c r="V20" s="205"/>
      <c r="W20" s="205"/>
      <c r="X20" s="205"/>
      <c r="Y20" s="205"/>
    </row>
    <row r="21" spans="1:25" s="55" customFormat="1" ht="15" customHeight="1" x14ac:dyDescent="0.2">
      <c r="A21" s="94"/>
      <c r="B21" s="95"/>
      <c r="C21" s="96"/>
      <c r="D21" s="96"/>
      <c r="E21" s="96"/>
      <c r="F21" s="96"/>
      <c r="G21" s="96"/>
      <c r="H21" s="95"/>
      <c r="I21" s="96"/>
      <c r="J21" s="97"/>
      <c r="K21" s="97"/>
      <c r="L21" s="98"/>
      <c r="M21" s="98"/>
      <c r="N21" s="98"/>
      <c r="O21" s="52"/>
      <c r="P21" s="205"/>
      <c r="Q21" s="53"/>
      <c r="R21" s="52"/>
      <c r="S21" s="52"/>
      <c r="T21" s="52"/>
      <c r="U21" s="205"/>
      <c r="V21" s="205"/>
      <c r="W21" s="205"/>
      <c r="X21" s="205"/>
      <c r="Y21" s="205"/>
    </row>
    <row r="22" spans="1:25" s="55" customFormat="1" ht="19.5" customHeight="1" x14ac:dyDescent="0.25">
      <c r="A22" s="99" t="s">
        <v>4</v>
      </c>
      <c r="B22" s="95"/>
      <c r="C22" s="96"/>
      <c r="D22" s="96"/>
      <c r="E22" s="96"/>
      <c r="F22" s="96"/>
      <c r="G22" s="96"/>
      <c r="H22" s="95"/>
      <c r="I22" s="96"/>
      <c r="J22" s="100"/>
      <c r="K22" s="100"/>
      <c r="L22" s="98"/>
      <c r="M22" s="98"/>
      <c r="N22" s="98"/>
      <c r="O22" s="52"/>
      <c r="P22" s="205"/>
      <c r="Q22" s="53"/>
      <c r="R22" s="52"/>
      <c r="S22" s="52"/>
      <c r="T22" s="52"/>
      <c r="U22" s="205"/>
      <c r="V22" s="205"/>
      <c r="W22" s="205"/>
      <c r="X22" s="205"/>
      <c r="Y22" s="205"/>
    </row>
    <row r="23" spans="1:25" s="55" customFormat="1" ht="19.5" customHeight="1" x14ac:dyDescent="0.2">
      <c r="A23" s="101" t="s">
        <v>44</v>
      </c>
      <c r="B23" s="102">
        <v>3442.9</v>
      </c>
      <c r="C23" s="103">
        <v>3470.7</v>
      </c>
      <c r="D23" s="103">
        <v>3452</v>
      </c>
      <c r="E23" s="103">
        <v>3452</v>
      </c>
      <c r="F23" s="103">
        <v>3414.8</v>
      </c>
      <c r="G23" s="103">
        <v>3361.4</v>
      </c>
      <c r="H23" s="102">
        <v>3361.4</v>
      </c>
      <c r="I23" s="103">
        <v>3328.9</v>
      </c>
      <c r="J23" s="104">
        <v>3332.7</v>
      </c>
      <c r="K23" s="104">
        <v>3332.7</v>
      </c>
      <c r="L23" s="51">
        <v>1E-3</v>
      </c>
      <c r="M23" s="51">
        <v>-3.4000000000000002E-2</v>
      </c>
      <c r="N23" s="51">
        <v>-3.4000000000000002E-2</v>
      </c>
      <c r="O23" s="53"/>
      <c r="P23" s="205"/>
      <c r="Q23" s="53"/>
      <c r="R23" s="53"/>
      <c r="S23" s="53"/>
      <c r="T23" s="53"/>
      <c r="U23" s="205"/>
      <c r="V23" s="205"/>
      <c r="W23" s="205"/>
      <c r="X23" s="205"/>
      <c r="Y23" s="205"/>
    </row>
    <row r="24" spans="1:25" s="55" customFormat="1" ht="19.5" customHeight="1" x14ac:dyDescent="0.2">
      <c r="A24" s="105" t="s">
        <v>30</v>
      </c>
      <c r="B24" s="102">
        <v>10694.3</v>
      </c>
      <c r="C24" s="103">
        <v>10866.9</v>
      </c>
      <c r="D24" s="103">
        <v>10641.3</v>
      </c>
      <c r="E24" s="103">
        <v>10641.3</v>
      </c>
      <c r="F24" s="103">
        <v>10810.8</v>
      </c>
      <c r="G24" s="103">
        <v>10952.300000000001</v>
      </c>
      <c r="H24" s="102">
        <v>10952.300000000001</v>
      </c>
      <c r="I24" s="103">
        <v>10712</v>
      </c>
      <c r="J24" s="104">
        <v>10944.4</v>
      </c>
      <c r="K24" s="104">
        <v>10944.4</v>
      </c>
      <c r="L24" s="51">
        <v>2.1999999999999999E-2</v>
      </c>
      <c r="M24" s="51">
        <v>2.8000000000000001E-2</v>
      </c>
      <c r="N24" s="51">
        <v>2.8000000000000001E-2</v>
      </c>
      <c r="O24" s="53"/>
      <c r="P24" s="205"/>
      <c r="Q24" s="53"/>
      <c r="R24" s="53"/>
      <c r="S24" s="53"/>
      <c r="T24" s="53"/>
      <c r="U24" s="205"/>
      <c r="V24" s="205"/>
      <c r="W24" s="205"/>
      <c r="X24" s="205"/>
      <c r="Y24" s="205"/>
    </row>
    <row r="25" spans="1:25" s="55" customFormat="1" ht="19.5" customHeight="1" x14ac:dyDescent="0.2">
      <c r="A25" s="107" t="s">
        <v>41</v>
      </c>
      <c r="B25" s="108">
        <v>30.6</v>
      </c>
      <c r="C25" s="109">
        <v>30</v>
      </c>
      <c r="D25" s="109">
        <v>30.3</v>
      </c>
      <c r="E25" s="109">
        <v>30.2</v>
      </c>
      <c r="F25" s="109">
        <v>29.1</v>
      </c>
      <c r="G25" s="109">
        <v>28.900000000000002</v>
      </c>
      <c r="H25" s="108">
        <v>29.6</v>
      </c>
      <c r="I25" s="109">
        <v>29.5</v>
      </c>
      <c r="J25" s="110">
        <v>28.1</v>
      </c>
      <c r="K25" s="110">
        <v>28.6</v>
      </c>
      <c r="L25" s="111">
        <v>-1.5</v>
      </c>
      <c r="M25" s="111">
        <v>-2.2999999999999998</v>
      </c>
      <c r="N25" s="111">
        <v>-1.7</v>
      </c>
      <c r="O25" s="122"/>
      <c r="P25" s="205"/>
      <c r="Q25" s="53"/>
      <c r="R25" s="53"/>
      <c r="S25" s="53"/>
      <c r="T25" s="53"/>
      <c r="U25" s="205"/>
      <c r="V25" s="205"/>
      <c r="W25" s="205"/>
      <c r="X25" s="205"/>
      <c r="Y25" s="205"/>
    </row>
    <row r="26" spans="1:25" s="55" customFormat="1" ht="19.5" customHeight="1" x14ac:dyDescent="0.2">
      <c r="A26" s="112" t="s">
        <v>42</v>
      </c>
      <c r="B26" s="102">
        <v>662.2</v>
      </c>
      <c r="C26" s="113">
        <v>704.4</v>
      </c>
      <c r="D26" s="113">
        <v>719.4</v>
      </c>
      <c r="E26" s="113">
        <v>719.4</v>
      </c>
      <c r="F26" s="113">
        <v>752.1</v>
      </c>
      <c r="G26" s="113">
        <v>767.4</v>
      </c>
      <c r="H26" s="102">
        <v>767.4</v>
      </c>
      <c r="I26" s="113">
        <v>700</v>
      </c>
      <c r="J26" s="114">
        <v>744.7</v>
      </c>
      <c r="K26" s="114">
        <v>744.7</v>
      </c>
      <c r="L26" s="51">
        <v>6.4000000000000001E-2</v>
      </c>
      <c r="M26" s="51">
        <v>3.5000000000000003E-2</v>
      </c>
      <c r="N26" s="51">
        <v>3.5000000000000003E-2</v>
      </c>
      <c r="O26" s="53"/>
      <c r="P26" s="205"/>
      <c r="Q26" s="53"/>
      <c r="R26" s="53"/>
      <c r="S26" s="53"/>
      <c r="T26" s="53"/>
      <c r="U26" s="205"/>
      <c r="V26" s="205"/>
      <c r="W26" s="205"/>
      <c r="X26" s="205"/>
      <c r="Y26" s="205"/>
    </row>
    <row r="27" spans="1:25" s="55" customFormat="1" ht="19.5" customHeight="1" x14ac:dyDescent="0.2">
      <c r="A27" s="112" t="s">
        <v>18</v>
      </c>
      <c r="B27" s="115">
        <v>-22.3</v>
      </c>
      <c r="C27" s="116">
        <v>2.5</v>
      </c>
      <c r="D27" s="116">
        <v>4.2</v>
      </c>
      <c r="E27" s="116">
        <v>6.7</v>
      </c>
      <c r="F27" s="116">
        <v>6.2</v>
      </c>
      <c r="G27" s="116">
        <v>13.2</v>
      </c>
      <c r="H27" s="115">
        <v>26.1</v>
      </c>
      <c r="I27" s="116">
        <v>-2.5</v>
      </c>
      <c r="J27" s="117">
        <v>8.6999999999999993</v>
      </c>
      <c r="K27" s="117">
        <v>6.2</v>
      </c>
      <c r="L27" s="51" t="s">
        <v>17</v>
      </c>
      <c r="M27" s="51" t="s">
        <v>20</v>
      </c>
      <c r="N27" s="51" t="s">
        <v>17</v>
      </c>
      <c r="O27" s="53"/>
      <c r="P27" s="205"/>
      <c r="Q27" s="53"/>
      <c r="R27" s="53"/>
      <c r="S27" s="53"/>
      <c r="T27" s="53"/>
      <c r="U27" s="205"/>
      <c r="V27" s="205"/>
      <c r="W27" s="205"/>
      <c r="X27" s="205"/>
      <c r="Y27" s="205"/>
    </row>
    <row r="28" spans="1:25" s="55" customFormat="1" ht="19.5" customHeight="1" x14ac:dyDescent="0.2">
      <c r="A28" s="118" t="s">
        <v>5</v>
      </c>
      <c r="B28" s="102"/>
      <c r="C28" s="103"/>
      <c r="D28" s="103"/>
      <c r="E28" s="103"/>
      <c r="F28" s="103"/>
      <c r="G28" s="103"/>
      <c r="H28" s="102"/>
      <c r="I28" s="103"/>
      <c r="J28" s="104"/>
      <c r="K28" s="104"/>
      <c r="L28" s="51"/>
      <c r="M28" s="51"/>
      <c r="N28" s="51"/>
      <c r="O28" s="53"/>
      <c r="P28" s="205"/>
      <c r="Q28" s="53"/>
      <c r="R28" s="53"/>
      <c r="S28" s="53"/>
      <c r="T28" s="52"/>
      <c r="U28" s="205"/>
      <c r="V28" s="205"/>
      <c r="W28" s="205"/>
      <c r="X28" s="205"/>
      <c r="Y28" s="205"/>
    </row>
    <row r="29" spans="1:25" s="55" customFormat="1" ht="19.5" customHeight="1" x14ac:dyDescent="0.2">
      <c r="A29" s="112" t="s">
        <v>38</v>
      </c>
      <c r="B29" s="119">
        <v>0.74199999999999999</v>
      </c>
      <c r="C29" s="119">
        <v>0.72399999999999998</v>
      </c>
      <c r="D29" s="119">
        <v>0.74199999999999999</v>
      </c>
      <c r="E29" s="119">
        <v>0.73299999999999998</v>
      </c>
      <c r="F29" s="119">
        <v>0.70799999999999996</v>
      </c>
      <c r="G29" s="119">
        <v>0.61599999999999999</v>
      </c>
      <c r="H29" s="119">
        <v>0.69399999999999995</v>
      </c>
      <c r="I29" s="119">
        <v>0.67</v>
      </c>
      <c r="J29" s="120">
        <v>0.69</v>
      </c>
      <c r="K29" s="120">
        <v>0.68</v>
      </c>
      <c r="L29" s="121">
        <v>1.9</v>
      </c>
      <c r="M29" s="121">
        <v>-5.2</v>
      </c>
      <c r="N29" s="121">
        <v>-5.3</v>
      </c>
      <c r="O29" s="53"/>
      <c r="P29" s="205"/>
      <c r="Q29" s="53"/>
      <c r="R29" s="53"/>
      <c r="S29" s="53"/>
      <c r="T29" s="122"/>
      <c r="U29" s="205"/>
      <c r="V29" s="205"/>
      <c r="W29" s="205"/>
      <c r="X29" s="205"/>
      <c r="Y29" s="205"/>
    </row>
    <row r="30" spans="1:25" s="127" customFormat="1" ht="19.5" customHeight="1" x14ac:dyDescent="0.2">
      <c r="A30" s="123" t="s">
        <v>39</v>
      </c>
      <c r="B30" s="124">
        <v>0.72299999999999998</v>
      </c>
      <c r="C30" s="124">
        <v>0.71399999999999997</v>
      </c>
      <c r="D30" s="124">
        <v>0.69499999999999995</v>
      </c>
      <c r="E30" s="124">
        <v>0.70399999999999996</v>
      </c>
      <c r="F30" s="124">
        <v>0.69599999999999995</v>
      </c>
      <c r="G30" s="124">
        <v>0.61299999999999999</v>
      </c>
      <c r="H30" s="124">
        <v>0.67600000000000005</v>
      </c>
      <c r="I30" s="124">
        <v>0.65800000000000003</v>
      </c>
      <c r="J30" s="125">
        <v>0.65700000000000003</v>
      </c>
      <c r="K30" s="125">
        <v>0.65800000000000003</v>
      </c>
      <c r="L30" s="121">
        <v>-0.1</v>
      </c>
      <c r="M30" s="121">
        <v>-3.8</v>
      </c>
      <c r="N30" s="121">
        <v>-4.5999999999999996</v>
      </c>
      <c r="O30" s="53"/>
      <c r="P30" s="205"/>
      <c r="Q30" s="53"/>
      <c r="R30" s="53"/>
      <c r="S30" s="53"/>
      <c r="T30" s="122"/>
      <c r="U30" s="205"/>
      <c r="V30" s="205"/>
      <c r="W30" s="205"/>
      <c r="X30" s="205"/>
      <c r="Y30" s="205"/>
    </row>
    <row r="31" spans="1:25" s="127" customFormat="1" ht="19.5" customHeight="1" x14ac:dyDescent="0.2">
      <c r="A31" s="128"/>
      <c r="B31" s="129"/>
      <c r="C31" s="129"/>
      <c r="D31" s="129"/>
      <c r="E31" s="129"/>
      <c r="F31" s="129"/>
      <c r="G31" s="129"/>
      <c r="H31" s="129"/>
      <c r="I31" s="129"/>
      <c r="J31" s="129"/>
      <c r="K31" s="129"/>
      <c r="L31" s="130"/>
      <c r="M31" s="130"/>
      <c r="N31" s="130"/>
      <c r="O31" s="126"/>
      <c r="P31" s="206"/>
      <c r="Q31" s="126"/>
      <c r="R31" s="126"/>
      <c r="S31" s="126"/>
      <c r="T31" s="126"/>
      <c r="U31" s="126"/>
      <c r="V31" s="126"/>
      <c r="W31" s="126"/>
    </row>
    <row r="32" spans="1:25" s="127" customFormat="1" ht="19.5" customHeight="1" x14ac:dyDescent="0.2">
      <c r="A32" s="195" t="s">
        <v>32</v>
      </c>
      <c r="B32" s="129"/>
      <c r="C32" s="129"/>
      <c r="D32" s="129"/>
      <c r="E32" s="129"/>
      <c r="F32" s="129"/>
      <c r="G32" s="129"/>
      <c r="H32" s="129"/>
      <c r="I32" s="129"/>
      <c r="J32" s="129"/>
      <c r="K32" s="129"/>
      <c r="L32" s="130"/>
      <c r="M32" s="130"/>
      <c r="N32" s="130"/>
      <c r="O32" s="126"/>
      <c r="P32" s="206"/>
      <c r="Q32" s="126"/>
      <c r="R32" s="126"/>
      <c r="S32" s="126"/>
      <c r="T32" s="126"/>
      <c r="U32" s="126"/>
      <c r="V32" s="126"/>
      <c r="W32" s="126"/>
    </row>
    <row r="33" spans="1:23" s="127" customFormat="1" ht="19.5" customHeight="1" x14ac:dyDescent="0.2">
      <c r="A33" s="128"/>
      <c r="B33" s="129"/>
      <c r="C33" s="129"/>
      <c r="D33" s="129"/>
      <c r="E33" s="129"/>
      <c r="F33" s="129"/>
      <c r="G33" s="129"/>
      <c r="H33" s="129"/>
      <c r="I33" s="129"/>
      <c r="J33" s="129"/>
      <c r="K33" s="129"/>
      <c r="L33" s="130"/>
      <c r="M33" s="130"/>
      <c r="N33" s="130"/>
      <c r="O33" s="126"/>
      <c r="P33" s="206"/>
      <c r="Q33" s="126"/>
      <c r="R33" s="126"/>
      <c r="S33" s="126"/>
      <c r="T33" s="126"/>
      <c r="U33" s="126"/>
      <c r="V33" s="126"/>
      <c r="W33" s="126"/>
    </row>
    <row r="34" spans="1:23" s="55" customFormat="1" ht="12.75" customHeight="1" x14ac:dyDescent="0.2">
      <c r="A34" s="131"/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52"/>
      <c r="P34" s="205"/>
      <c r="Q34" s="52"/>
      <c r="R34" s="52"/>
      <c r="S34" s="52"/>
      <c r="T34" s="52"/>
      <c r="U34" s="52"/>
      <c r="V34" s="52"/>
    </row>
    <row r="35" spans="1:23" s="55" customFormat="1" x14ac:dyDescent="0.2">
      <c r="A35" s="132"/>
      <c r="B35" s="132"/>
      <c r="C35" s="132"/>
      <c r="D35" s="132"/>
      <c r="E35" s="132"/>
      <c r="F35" s="132"/>
      <c r="G35" s="132"/>
      <c r="H35" s="132"/>
      <c r="I35" s="132"/>
      <c r="J35" s="134"/>
      <c r="K35" s="134"/>
      <c r="L35" s="132"/>
      <c r="M35" s="132"/>
      <c r="N35" s="132"/>
      <c r="O35" s="52"/>
      <c r="P35" s="205"/>
      <c r="Q35" s="52"/>
      <c r="R35" s="52"/>
      <c r="S35" s="52"/>
      <c r="T35" s="52"/>
      <c r="U35" s="52"/>
      <c r="V35" s="52"/>
    </row>
    <row r="36" spans="1:23" s="55" customFormat="1" ht="12.75" x14ac:dyDescent="0.2">
      <c r="A36" s="133"/>
      <c r="P36" s="207"/>
    </row>
    <row r="37" spans="1:23" s="55" customFormat="1" ht="12.75" x14ac:dyDescent="0.2">
      <c r="P37" s="207"/>
    </row>
    <row r="38" spans="1:23" s="55" customFormat="1" ht="12.75" x14ac:dyDescent="0.2">
      <c r="A38" s="132"/>
      <c r="B38" s="126"/>
      <c r="C38" s="126"/>
      <c r="D38" s="126"/>
      <c r="E38" s="126"/>
      <c r="F38" s="126"/>
      <c r="G38" s="126"/>
      <c r="H38" s="126"/>
      <c r="I38" s="126"/>
      <c r="J38" s="126"/>
      <c r="K38" s="126"/>
      <c r="L38" s="52"/>
      <c r="M38" s="52"/>
      <c r="N38" s="52"/>
      <c r="P38" s="207"/>
    </row>
    <row r="39" spans="1:23" s="55" customFormat="1" ht="12.75" x14ac:dyDescent="0.2">
      <c r="A39" s="132"/>
      <c r="B39" s="52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P39" s="207"/>
    </row>
    <row r="40" spans="1:23" s="55" customFormat="1" ht="12.75" x14ac:dyDescent="0.2">
      <c r="A40" s="132"/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52"/>
      <c r="P40" s="205"/>
      <c r="Q40" s="52"/>
      <c r="R40" s="52"/>
      <c r="S40" s="52"/>
      <c r="T40" s="52"/>
      <c r="U40" s="52"/>
      <c r="V40" s="52"/>
      <c r="W40" s="52"/>
    </row>
    <row r="41" spans="1:23" s="55" customFormat="1" ht="12.75" x14ac:dyDescent="0.2">
      <c r="A41" s="132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52"/>
      <c r="P41" s="205"/>
      <c r="Q41" s="52"/>
      <c r="R41" s="52"/>
      <c r="S41" s="52"/>
      <c r="T41" s="52"/>
      <c r="U41" s="52"/>
      <c r="V41" s="52"/>
      <c r="W41" s="52"/>
    </row>
    <row r="42" spans="1:23" s="55" customFormat="1" ht="12.75" x14ac:dyDescent="0.2">
      <c r="A42" s="132"/>
      <c r="B42" s="106"/>
      <c r="C42" s="106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52"/>
      <c r="P42" s="205"/>
      <c r="Q42" s="52"/>
      <c r="R42" s="52"/>
      <c r="S42" s="52"/>
      <c r="T42" s="52"/>
      <c r="U42" s="52"/>
      <c r="V42" s="52"/>
      <c r="W42" s="52"/>
    </row>
    <row r="43" spans="1:23" s="55" customFormat="1" ht="12.75" x14ac:dyDescent="0.2">
      <c r="A43" s="132"/>
      <c r="B43" s="106"/>
      <c r="C43" s="10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52"/>
      <c r="P43" s="205"/>
      <c r="Q43" s="52"/>
      <c r="R43" s="52"/>
      <c r="S43" s="52"/>
      <c r="T43" s="52"/>
      <c r="U43" s="52"/>
      <c r="V43" s="52"/>
      <c r="W43" s="52"/>
    </row>
    <row r="44" spans="1:23" s="55" customFormat="1" ht="12.75" x14ac:dyDescent="0.2">
      <c r="A44" s="132"/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52"/>
      <c r="P44" s="205"/>
      <c r="Q44" s="52"/>
      <c r="R44" s="52"/>
      <c r="S44" s="52"/>
      <c r="T44" s="52"/>
      <c r="U44" s="52"/>
      <c r="V44" s="52"/>
      <c r="W44" s="52"/>
    </row>
    <row r="45" spans="1:23" s="55" customFormat="1" ht="12.75" x14ac:dyDescent="0.2">
      <c r="A45" s="132"/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52"/>
      <c r="P45" s="205"/>
      <c r="Q45" s="52"/>
      <c r="R45" s="52"/>
      <c r="S45" s="52"/>
      <c r="T45" s="52"/>
      <c r="U45" s="52"/>
      <c r="V45" s="52"/>
      <c r="W45" s="52"/>
    </row>
    <row r="46" spans="1:23" s="55" customFormat="1" ht="12.75" x14ac:dyDescent="0.2">
      <c r="A46" s="132"/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52"/>
      <c r="P46" s="205"/>
      <c r="Q46" s="52"/>
      <c r="R46" s="52"/>
      <c r="S46" s="52"/>
      <c r="T46" s="52"/>
      <c r="U46" s="52"/>
      <c r="V46" s="52"/>
      <c r="W46" s="52"/>
    </row>
    <row r="47" spans="1:23" s="55" customFormat="1" ht="12.75" x14ac:dyDescent="0.2">
      <c r="A47" s="132"/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52"/>
      <c r="P47" s="205"/>
      <c r="Q47" s="52"/>
      <c r="R47" s="52"/>
      <c r="S47" s="52"/>
      <c r="T47" s="52"/>
      <c r="U47" s="52"/>
      <c r="V47" s="52"/>
      <c r="W47" s="52"/>
    </row>
    <row r="48" spans="1:23" s="55" customFormat="1" ht="12.75" x14ac:dyDescent="0.2">
      <c r="A48" s="132"/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106"/>
      <c r="M48" s="106"/>
      <c r="N48" s="106"/>
      <c r="O48" s="52"/>
      <c r="P48" s="205"/>
      <c r="Q48" s="52"/>
      <c r="R48" s="52"/>
      <c r="S48" s="52"/>
      <c r="T48" s="52"/>
      <c r="U48" s="52"/>
      <c r="V48" s="52"/>
      <c r="W48" s="52"/>
    </row>
    <row r="49" spans="1:23" s="55" customFormat="1" ht="12.75" x14ac:dyDescent="0.2">
      <c r="A49" s="132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52"/>
      <c r="P49" s="205"/>
      <c r="Q49" s="52"/>
      <c r="R49" s="52"/>
      <c r="S49" s="52"/>
      <c r="T49" s="52"/>
      <c r="U49" s="52"/>
      <c r="V49" s="52"/>
      <c r="W49" s="52"/>
    </row>
    <row r="50" spans="1:23" s="55" customFormat="1" ht="12.75" x14ac:dyDescent="0.2">
      <c r="A50" s="132"/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52"/>
      <c r="P50" s="205"/>
      <c r="Q50" s="52"/>
      <c r="R50" s="52"/>
      <c r="S50" s="52"/>
      <c r="T50" s="52"/>
      <c r="U50" s="52"/>
      <c r="V50" s="52"/>
      <c r="W50" s="52"/>
    </row>
    <row r="51" spans="1:23" s="55" customFormat="1" ht="12.75" x14ac:dyDescent="0.2">
      <c r="A51" s="132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52"/>
      <c r="P51" s="205"/>
      <c r="Q51" s="52"/>
      <c r="R51" s="52"/>
      <c r="S51" s="52"/>
      <c r="T51" s="52"/>
      <c r="U51" s="52"/>
      <c r="V51" s="52"/>
      <c r="W51" s="52"/>
    </row>
    <row r="52" spans="1:23" s="55" customFormat="1" ht="12.75" x14ac:dyDescent="0.2">
      <c r="A52" s="132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52"/>
      <c r="P52" s="205"/>
      <c r="Q52" s="52"/>
      <c r="R52" s="52"/>
      <c r="S52" s="52"/>
      <c r="T52" s="52"/>
      <c r="U52" s="52"/>
      <c r="V52" s="52"/>
      <c r="W52" s="52"/>
    </row>
    <row r="53" spans="1:23" s="55" customFormat="1" ht="12.75" x14ac:dyDescent="0.2">
      <c r="A53" s="132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52"/>
      <c r="P53" s="205"/>
      <c r="Q53" s="52"/>
      <c r="R53" s="52"/>
      <c r="S53" s="52"/>
      <c r="T53" s="52"/>
      <c r="U53" s="52"/>
      <c r="V53" s="52"/>
      <c r="W53" s="52"/>
    </row>
    <row r="54" spans="1:23" s="55" customFormat="1" ht="12.75" x14ac:dyDescent="0.2">
      <c r="A54" s="132"/>
      <c r="B54" s="106"/>
      <c r="C54" s="106"/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52"/>
      <c r="P54" s="205"/>
      <c r="Q54" s="52"/>
      <c r="R54" s="52"/>
      <c r="S54" s="52"/>
      <c r="T54" s="52"/>
      <c r="U54" s="52"/>
      <c r="V54" s="52"/>
      <c r="W54" s="52"/>
    </row>
    <row r="55" spans="1:23" s="55" customFormat="1" ht="12.75" x14ac:dyDescent="0.2">
      <c r="A55" s="132"/>
      <c r="B55" s="106"/>
      <c r="C55" s="106"/>
      <c r="D55" s="106"/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52"/>
      <c r="P55" s="205"/>
      <c r="Q55" s="52"/>
      <c r="R55" s="52"/>
      <c r="S55" s="52"/>
      <c r="T55" s="52"/>
      <c r="U55" s="52"/>
      <c r="V55" s="52"/>
      <c r="W55" s="52"/>
    </row>
    <row r="56" spans="1:23" s="55" customFormat="1" ht="12.75" x14ac:dyDescent="0.2">
      <c r="A56" s="132"/>
      <c r="B56" s="106"/>
      <c r="C56" s="106"/>
      <c r="D56" s="106"/>
      <c r="E56" s="106"/>
      <c r="F56" s="106"/>
      <c r="G56" s="106"/>
      <c r="H56" s="106"/>
      <c r="I56" s="106"/>
      <c r="J56" s="106"/>
      <c r="K56" s="106"/>
      <c r="L56" s="106"/>
      <c r="M56" s="106"/>
      <c r="N56" s="106"/>
      <c r="O56" s="52"/>
      <c r="P56" s="205"/>
      <c r="Q56" s="52"/>
      <c r="R56" s="52"/>
      <c r="S56" s="52"/>
      <c r="T56" s="52"/>
      <c r="U56" s="52"/>
      <c r="V56" s="52"/>
      <c r="W56" s="52"/>
    </row>
    <row r="57" spans="1:23" s="55" customFormat="1" ht="12.75" x14ac:dyDescent="0.2">
      <c r="A57" s="132"/>
      <c r="B57" s="106"/>
      <c r="C57" s="106"/>
      <c r="D57" s="106"/>
      <c r="E57" s="106"/>
      <c r="F57" s="106"/>
      <c r="G57" s="106"/>
      <c r="H57" s="106"/>
      <c r="I57" s="106"/>
      <c r="J57" s="106"/>
      <c r="K57" s="106"/>
      <c r="L57" s="106"/>
      <c r="M57" s="106"/>
      <c r="N57" s="106"/>
      <c r="O57" s="52"/>
      <c r="P57" s="205"/>
      <c r="Q57" s="52"/>
      <c r="R57" s="52"/>
      <c r="S57" s="52"/>
      <c r="T57" s="52"/>
      <c r="U57" s="52"/>
      <c r="V57" s="52"/>
      <c r="W57" s="52"/>
    </row>
    <row r="58" spans="1:23" s="55" customFormat="1" ht="12.75" x14ac:dyDescent="0.2">
      <c r="A58" s="132"/>
      <c r="B58" s="106"/>
      <c r="C58" s="106"/>
      <c r="D58" s="106"/>
      <c r="E58" s="106"/>
      <c r="F58" s="106"/>
      <c r="G58" s="106"/>
      <c r="H58" s="106"/>
      <c r="I58" s="106"/>
      <c r="J58" s="106"/>
      <c r="K58" s="106"/>
      <c r="L58" s="106"/>
      <c r="M58" s="106"/>
      <c r="N58" s="106"/>
      <c r="O58" s="52"/>
      <c r="P58" s="205"/>
      <c r="Q58" s="52"/>
      <c r="R58" s="52"/>
      <c r="S58" s="52"/>
      <c r="T58" s="52"/>
      <c r="U58" s="52"/>
      <c r="V58" s="52"/>
      <c r="W58" s="52"/>
    </row>
    <row r="59" spans="1:23" s="55" customFormat="1" ht="12.75" x14ac:dyDescent="0.2">
      <c r="A59" s="132"/>
      <c r="B59" s="106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52"/>
      <c r="P59" s="205"/>
      <c r="Q59" s="52"/>
      <c r="R59" s="52"/>
      <c r="S59" s="52"/>
      <c r="T59" s="52"/>
      <c r="U59" s="52"/>
      <c r="V59" s="52"/>
      <c r="W59" s="52"/>
    </row>
    <row r="60" spans="1:23" s="55" customFormat="1" ht="12.75" x14ac:dyDescent="0.2">
      <c r="A60" s="132"/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52"/>
      <c r="P60" s="205"/>
      <c r="Q60" s="52"/>
      <c r="R60" s="52"/>
      <c r="S60" s="52"/>
      <c r="T60" s="52"/>
      <c r="U60" s="52"/>
      <c r="V60" s="52"/>
      <c r="W60" s="52"/>
    </row>
    <row r="61" spans="1:23" s="55" customFormat="1" ht="12.75" x14ac:dyDescent="0.2">
      <c r="A61" s="132"/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52"/>
      <c r="P61" s="205"/>
      <c r="Q61" s="52"/>
      <c r="R61" s="52"/>
      <c r="S61" s="52"/>
      <c r="T61" s="52"/>
      <c r="U61" s="52"/>
      <c r="V61" s="52"/>
      <c r="W61" s="52"/>
    </row>
    <row r="62" spans="1:23" s="55" customFormat="1" ht="12.75" x14ac:dyDescent="0.2">
      <c r="A62" s="132"/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52"/>
      <c r="P62" s="205"/>
      <c r="Q62" s="52"/>
      <c r="R62" s="52"/>
      <c r="S62" s="52"/>
      <c r="T62" s="52"/>
      <c r="U62" s="52"/>
      <c r="V62" s="52"/>
      <c r="W62" s="52"/>
    </row>
    <row r="63" spans="1:23" s="55" customFormat="1" ht="12.75" x14ac:dyDescent="0.2">
      <c r="A63" s="132"/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52"/>
      <c r="P63" s="205"/>
      <c r="Q63" s="52"/>
      <c r="R63" s="52"/>
      <c r="S63" s="52"/>
      <c r="T63" s="52"/>
      <c r="U63" s="52"/>
      <c r="V63" s="52"/>
      <c r="W63" s="52"/>
    </row>
    <row r="64" spans="1:23" s="55" customFormat="1" ht="12.75" x14ac:dyDescent="0.2">
      <c r="A64" s="132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52"/>
      <c r="P64" s="205"/>
      <c r="Q64" s="52"/>
      <c r="R64" s="52"/>
      <c r="S64" s="52"/>
      <c r="T64" s="52"/>
      <c r="U64" s="52"/>
      <c r="V64" s="52"/>
      <c r="W64" s="52"/>
    </row>
    <row r="65" spans="1:23" s="55" customFormat="1" ht="12.75" x14ac:dyDescent="0.2">
      <c r="A65" s="132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52"/>
      <c r="P65" s="205"/>
      <c r="Q65" s="52"/>
      <c r="R65" s="52"/>
      <c r="S65" s="52"/>
      <c r="T65" s="52"/>
      <c r="U65" s="52"/>
      <c r="V65" s="52"/>
      <c r="W65" s="52"/>
    </row>
    <row r="66" spans="1:23" s="55" customFormat="1" ht="12.75" x14ac:dyDescent="0.2">
      <c r="A66" s="132"/>
      <c r="B66" s="106"/>
      <c r="C66" s="106"/>
      <c r="D66" s="106"/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52"/>
      <c r="P66" s="205"/>
      <c r="Q66" s="52"/>
      <c r="R66" s="52"/>
      <c r="S66" s="52"/>
      <c r="T66" s="52"/>
      <c r="U66" s="52"/>
      <c r="V66" s="52"/>
      <c r="W66" s="52"/>
    </row>
    <row r="67" spans="1:23" s="55" customFormat="1" ht="12.75" x14ac:dyDescent="0.2">
      <c r="A67" s="132"/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52"/>
      <c r="P67" s="205"/>
      <c r="Q67" s="52"/>
      <c r="R67" s="52"/>
      <c r="S67" s="52"/>
      <c r="T67" s="52"/>
      <c r="U67" s="52"/>
      <c r="V67" s="52"/>
      <c r="W67" s="52"/>
    </row>
    <row r="68" spans="1:23" s="55" customFormat="1" ht="12.75" x14ac:dyDescent="0.2">
      <c r="A68" s="132"/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L68" s="106"/>
      <c r="M68" s="106"/>
      <c r="N68" s="106"/>
      <c r="O68" s="52"/>
      <c r="P68" s="205"/>
      <c r="Q68" s="52"/>
      <c r="R68" s="52"/>
      <c r="S68" s="52"/>
      <c r="T68" s="52"/>
      <c r="U68" s="52"/>
      <c r="V68" s="52"/>
      <c r="W68" s="52"/>
    </row>
    <row r="69" spans="1:23" s="55" customFormat="1" ht="12.75" x14ac:dyDescent="0.2">
      <c r="A69" s="132"/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L69" s="106"/>
      <c r="M69" s="106"/>
      <c r="N69" s="106"/>
      <c r="O69" s="52"/>
      <c r="P69" s="205"/>
      <c r="Q69" s="52"/>
      <c r="R69" s="52"/>
      <c r="S69" s="52"/>
      <c r="T69" s="52"/>
      <c r="U69" s="52"/>
      <c r="V69" s="52"/>
      <c r="W69" s="52"/>
    </row>
    <row r="70" spans="1:23" s="55" customFormat="1" ht="12.75" x14ac:dyDescent="0.2">
      <c r="A70" s="132"/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52"/>
      <c r="P70" s="205"/>
      <c r="Q70" s="52"/>
      <c r="R70" s="52"/>
      <c r="S70" s="52"/>
      <c r="T70" s="52"/>
      <c r="U70" s="52"/>
      <c r="V70" s="52"/>
      <c r="W70" s="52"/>
    </row>
    <row r="71" spans="1:23" s="55" customFormat="1" ht="12.75" x14ac:dyDescent="0.2">
      <c r="A71" s="132"/>
      <c r="B71" s="106"/>
      <c r="C71" s="106"/>
      <c r="D71" s="106"/>
      <c r="E71" s="106"/>
      <c r="F71" s="106"/>
      <c r="G71" s="106"/>
      <c r="H71" s="106"/>
      <c r="I71" s="106"/>
      <c r="J71" s="106"/>
      <c r="K71" s="106"/>
      <c r="L71" s="106"/>
      <c r="M71" s="106"/>
      <c r="N71" s="106"/>
      <c r="O71" s="52"/>
      <c r="P71" s="205"/>
      <c r="Q71" s="52"/>
      <c r="R71" s="52"/>
      <c r="S71" s="52"/>
      <c r="T71" s="52"/>
      <c r="U71" s="52"/>
      <c r="V71" s="52"/>
      <c r="W71" s="52"/>
    </row>
    <row r="72" spans="1:23" s="55" customFormat="1" ht="12.75" x14ac:dyDescent="0.2">
      <c r="A72" s="132"/>
      <c r="B72" s="106"/>
      <c r="C72" s="106"/>
      <c r="D72" s="106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52"/>
      <c r="P72" s="205"/>
      <c r="Q72" s="52"/>
      <c r="R72" s="52"/>
      <c r="S72" s="52"/>
      <c r="T72" s="52"/>
      <c r="U72" s="52"/>
      <c r="V72" s="52"/>
      <c r="W72" s="52"/>
    </row>
    <row r="73" spans="1:23" s="55" customFormat="1" ht="12.75" x14ac:dyDescent="0.2">
      <c r="A73" s="132"/>
      <c r="B73" s="106"/>
      <c r="C73" s="106"/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52"/>
      <c r="P73" s="205"/>
      <c r="Q73" s="52"/>
      <c r="R73" s="52"/>
      <c r="S73" s="52"/>
      <c r="T73" s="52"/>
      <c r="U73" s="52"/>
      <c r="V73" s="52"/>
      <c r="W73" s="52"/>
    </row>
    <row r="74" spans="1:23" s="55" customFormat="1" ht="12.75" x14ac:dyDescent="0.2">
      <c r="A74" s="132"/>
      <c r="B74" s="106"/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52"/>
      <c r="P74" s="205"/>
      <c r="Q74" s="52"/>
      <c r="R74" s="52"/>
      <c r="S74" s="52"/>
      <c r="T74" s="52"/>
      <c r="U74" s="52"/>
      <c r="V74" s="52"/>
      <c r="W74" s="52"/>
    </row>
    <row r="75" spans="1:23" s="55" customFormat="1" ht="12.75" x14ac:dyDescent="0.2">
      <c r="A75" s="132"/>
      <c r="B75" s="106"/>
      <c r="C75" s="106"/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52"/>
      <c r="P75" s="205"/>
      <c r="Q75" s="52"/>
      <c r="R75" s="52"/>
      <c r="S75" s="52"/>
      <c r="T75" s="52"/>
      <c r="U75" s="52"/>
      <c r="V75" s="52"/>
      <c r="W75" s="52"/>
    </row>
    <row r="76" spans="1:23" s="55" customFormat="1" ht="12.75" x14ac:dyDescent="0.2">
      <c r="A76" s="132"/>
      <c r="B76" s="106"/>
      <c r="C76" s="106"/>
      <c r="D76" s="106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52"/>
      <c r="P76" s="205"/>
      <c r="Q76" s="52"/>
      <c r="R76" s="52"/>
      <c r="S76" s="52"/>
      <c r="T76" s="52"/>
      <c r="U76" s="52"/>
      <c r="V76" s="52"/>
      <c r="W76" s="52"/>
    </row>
    <row r="77" spans="1:23" s="55" customFormat="1" ht="12.75" x14ac:dyDescent="0.2">
      <c r="A77" s="132"/>
      <c r="B77" s="106"/>
      <c r="C77" s="106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52"/>
      <c r="P77" s="205"/>
      <c r="Q77" s="52"/>
      <c r="R77" s="52"/>
      <c r="S77" s="52"/>
      <c r="T77" s="52"/>
      <c r="U77" s="52"/>
      <c r="V77" s="52"/>
      <c r="W77" s="52"/>
    </row>
    <row r="78" spans="1:23" s="55" customFormat="1" ht="12.75" x14ac:dyDescent="0.2">
      <c r="A78" s="132"/>
      <c r="B78" s="106"/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52"/>
      <c r="P78" s="205"/>
      <c r="Q78" s="52"/>
      <c r="R78" s="52"/>
      <c r="S78" s="52"/>
      <c r="T78" s="52"/>
      <c r="U78" s="52"/>
      <c r="V78" s="52"/>
      <c r="W78" s="52"/>
    </row>
    <row r="79" spans="1:23" s="55" customFormat="1" ht="12.75" x14ac:dyDescent="0.2">
      <c r="A79" s="132"/>
      <c r="B79" s="106"/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52"/>
      <c r="P79" s="205"/>
      <c r="Q79" s="52"/>
      <c r="R79" s="52"/>
      <c r="S79" s="52"/>
      <c r="T79" s="52"/>
      <c r="U79" s="52"/>
      <c r="V79" s="52"/>
      <c r="W79" s="52"/>
    </row>
    <row r="80" spans="1:23" s="55" customFormat="1" ht="12.75" x14ac:dyDescent="0.2">
      <c r="A80" s="132"/>
      <c r="B80" s="106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52"/>
      <c r="P80" s="205"/>
      <c r="Q80" s="52"/>
      <c r="R80" s="52"/>
      <c r="S80" s="52"/>
      <c r="T80" s="52"/>
      <c r="U80" s="52"/>
      <c r="V80" s="52"/>
      <c r="W80" s="52"/>
    </row>
    <row r="81" spans="1:23" s="55" customFormat="1" ht="12.75" x14ac:dyDescent="0.2">
      <c r="A81" s="132"/>
      <c r="B81" s="106"/>
      <c r="C81" s="106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52"/>
      <c r="P81" s="205"/>
      <c r="Q81" s="52"/>
      <c r="R81" s="52"/>
      <c r="S81" s="52"/>
      <c r="T81" s="52"/>
      <c r="U81" s="52"/>
      <c r="V81" s="52"/>
      <c r="W81" s="52"/>
    </row>
    <row r="82" spans="1:23" s="55" customFormat="1" ht="12.75" x14ac:dyDescent="0.2">
      <c r="A82" s="132"/>
      <c r="B82" s="106"/>
      <c r="C82" s="106"/>
      <c r="D82" s="106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52"/>
      <c r="P82" s="205"/>
      <c r="Q82" s="52"/>
      <c r="R82" s="52"/>
      <c r="S82" s="52"/>
      <c r="T82" s="52"/>
      <c r="U82" s="52"/>
      <c r="V82" s="52"/>
      <c r="W82" s="52"/>
    </row>
    <row r="83" spans="1:23" s="55" customFormat="1" ht="12.75" x14ac:dyDescent="0.2">
      <c r="A83" s="132"/>
      <c r="B83" s="106"/>
      <c r="C83" s="106"/>
      <c r="D83" s="106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52"/>
      <c r="P83" s="205"/>
      <c r="Q83" s="52"/>
      <c r="R83" s="52"/>
      <c r="S83" s="52"/>
      <c r="T83" s="52"/>
      <c r="U83" s="52"/>
      <c r="V83" s="52"/>
      <c r="W83" s="52"/>
    </row>
    <row r="84" spans="1:23" s="55" customFormat="1" ht="12.75" x14ac:dyDescent="0.2">
      <c r="A84" s="132"/>
      <c r="B84" s="106"/>
      <c r="C84" s="106"/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52"/>
      <c r="P84" s="205"/>
      <c r="Q84" s="52"/>
      <c r="R84" s="52"/>
      <c r="S84" s="52"/>
      <c r="T84" s="52"/>
      <c r="U84" s="52"/>
      <c r="V84" s="52"/>
      <c r="W84" s="52"/>
    </row>
    <row r="85" spans="1:23" s="55" customFormat="1" ht="12.75" x14ac:dyDescent="0.2">
      <c r="A85" s="132"/>
      <c r="B85" s="106"/>
      <c r="C85" s="106"/>
      <c r="D85" s="106"/>
      <c r="E85" s="106"/>
      <c r="F85" s="106"/>
      <c r="G85" s="106"/>
      <c r="H85" s="106"/>
      <c r="I85" s="106"/>
      <c r="J85" s="106"/>
      <c r="K85" s="106"/>
      <c r="L85" s="106"/>
      <c r="M85" s="106"/>
      <c r="N85" s="106"/>
      <c r="O85" s="52"/>
      <c r="P85" s="205"/>
      <c r="Q85" s="52"/>
      <c r="R85" s="52"/>
      <c r="S85" s="52"/>
      <c r="T85" s="52"/>
      <c r="U85" s="52"/>
      <c r="V85" s="52"/>
      <c r="W85" s="52"/>
    </row>
    <row r="86" spans="1:23" s="55" customFormat="1" ht="12.75" x14ac:dyDescent="0.2">
      <c r="A86" s="132"/>
      <c r="B86" s="106"/>
      <c r="C86" s="106"/>
      <c r="D86" s="106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52"/>
      <c r="P86" s="205"/>
      <c r="Q86" s="52"/>
      <c r="R86" s="52"/>
      <c r="S86" s="52"/>
      <c r="T86" s="52"/>
      <c r="U86" s="52"/>
      <c r="V86" s="52"/>
      <c r="W86" s="52"/>
    </row>
    <row r="87" spans="1:23" s="55" customFormat="1" ht="12.75" x14ac:dyDescent="0.2">
      <c r="A87" s="132"/>
      <c r="B87" s="106"/>
      <c r="C87" s="106"/>
      <c r="D87" s="106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52"/>
      <c r="P87" s="205"/>
      <c r="Q87" s="52"/>
      <c r="R87" s="52"/>
      <c r="S87" s="52"/>
      <c r="T87" s="52"/>
      <c r="U87" s="52"/>
      <c r="V87" s="52"/>
      <c r="W87" s="52"/>
    </row>
    <row r="88" spans="1:23" s="55" customFormat="1" ht="12.75" x14ac:dyDescent="0.2">
      <c r="A88" s="132"/>
      <c r="B88" s="106"/>
      <c r="C88" s="106"/>
      <c r="D88" s="106"/>
      <c r="E88" s="106"/>
      <c r="F88" s="106"/>
      <c r="G88" s="106"/>
      <c r="H88" s="106"/>
      <c r="I88" s="106"/>
      <c r="J88" s="106"/>
      <c r="K88" s="106"/>
      <c r="L88" s="106"/>
      <c r="M88" s="106"/>
      <c r="N88" s="106"/>
      <c r="O88" s="52"/>
      <c r="P88" s="205"/>
      <c r="Q88" s="52"/>
      <c r="R88" s="52"/>
      <c r="S88" s="52"/>
      <c r="T88" s="52"/>
      <c r="U88" s="52"/>
      <c r="V88" s="52"/>
      <c r="W88" s="52"/>
    </row>
    <row r="89" spans="1:23" s="55" customFormat="1" ht="12.75" x14ac:dyDescent="0.2">
      <c r="A89" s="132"/>
      <c r="B89" s="106"/>
      <c r="C89" s="106"/>
      <c r="D89" s="106"/>
      <c r="E89" s="106"/>
      <c r="F89" s="106"/>
      <c r="G89" s="106"/>
      <c r="H89" s="106"/>
      <c r="I89" s="106"/>
      <c r="J89" s="106"/>
      <c r="K89" s="106"/>
      <c r="L89" s="106"/>
      <c r="M89" s="106"/>
      <c r="N89" s="106"/>
      <c r="O89" s="52"/>
      <c r="P89" s="205"/>
      <c r="Q89" s="52"/>
      <c r="R89" s="52"/>
      <c r="S89" s="52"/>
      <c r="T89" s="52"/>
      <c r="U89" s="52"/>
      <c r="V89" s="52"/>
      <c r="W89" s="52"/>
    </row>
    <row r="90" spans="1:23" s="55" customFormat="1" ht="12.75" x14ac:dyDescent="0.2">
      <c r="A90" s="132"/>
      <c r="B90" s="106"/>
      <c r="C90" s="106"/>
      <c r="D90" s="106"/>
      <c r="E90" s="106"/>
      <c r="F90" s="106"/>
      <c r="G90" s="106"/>
      <c r="H90" s="106"/>
      <c r="I90" s="106"/>
      <c r="J90" s="106"/>
      <c r="K90" s="106"/>
      <c r="L90" s="106"/>
      <c r="M90" s="106"/>
      <c r="N90" s="106"/>
      <c r="O90" s="52"/>
      <c r="P90" s="205"/>
      <c r="Q90" s="52"/>
      <c r="R90" s="52"/>
      <c r="S90" s="52"/>
      <c r="T90" s="52"/>
      <c r="U90" s="52"/>
      <c r="V90" s="52"/>
      <c r="W90" s="52"/>
    </row>
    <row r="91" spans="1:23" s="55" customFormat="1" ht="12.75" x14ac:dyDescent="0.2">
      <c r="A91" s="132"/>
      <c r="B91" s="106"/>
      <c r="C91" s="106"/>
      <c r="D91" s="106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52"/>
      <c r="P91" s="205"/>
      <c r="Q91" s="52"/>
      <c r="R91" s="52"/>
      <c r="S91" s="52"/>
      <c r="T91" s="52"/>
      <c r="U91" s="52"/>
      <c r="V91" s="52"/>
      <c r="W91" s="52"/>
    </row>
    <row r="92" spans="1:23" s="55" customFormat="1" ht="12.75" x14ac:dyDescent="0.2">
      <c r="A92" s="132"/>
      <c r="B92" s="106"/>
      <c r="C92" s="106"/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52"/>
      <c r="P92" s="205"/>
      <c r="Q92" s="52"/>
      <c r="R92" s="52"/>
      <c r="S92" s="52"/>
      <c r="T92" s="52"/>
      <c r="U92" s="52"/>
      <c r="V92" s="52"/>
      <c r="W92" s="52"/>
    </row>
    <row r="93" spans="1:23" s="55" customFormat="1" ht="12.75" x14ac:dyDescent="0.2">
      <c r="A93" s="132"/>
      <c r="B93" s="106"/>
      <c r="C93" s="106"/>
      <c r="D93" s="106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52"/>
      <c r="P93" s="205"/>
      <c r="Q93" s="52"/>
      <c r="R93" s="52"/>
      <c r="S93" s="52"/>
      <c r="T93" s="52"/>
      <c r="U93" s="52"/>
      <c r="V93" s="52"/>
      <c r="W93" s="52"/>
    </row>
    <row r="94" spans="1:23" s="55" customFormat="1" ht="12.75" x14ac:dyDescent="0.2">
      <c r="A94" s="132"/>
      <c r="B94" s="106"/>
      <c r="C94" s="106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52"/>
      <c r="P94" s="205"/>
      <c r="Q94" s="52"/>
      <c r="R94" s="52"/>
      <c r="S94" s="52"/>
      <c r="T94" s="52"/>
      <c r="U94" s="52"/>
      <c r="V94" s="52"/>
      <c r="W94" s="52"/>
    </row>
    <row r="95" spans="1:23" s="55" customFormat="1" ht="12.75" x14ac:dyDescent="0.2">
      <c r="A95" s="132"/>
      <c r="B95" s="106"/>
      <c r="C95" s="106"/>
      <c r="D95" s="106"/>
      <c r="E95" s="106"/>
      <c r="F95" s="106"/>
      <c r="G95" s="106"/>
      <c r="H95" s="106"/>
      <c r="I95" s="106"/>
      <c r="J95" s="106"/>
      <c r="K95" s="106"/>
      <c r="L95" s="106"/>
      <c r="M95" s="106"/>
      <c r="N95" s="106"/>
      <c r="O95" s="52"/>
      <c r="P95" s="205"/>
      <c r="Q95" s="52"/>
      <c r="R95" s="52"/>
      <c r="S95" s="52"/>
      <c r="T95" s="52"/>
      <c r="U95" s="52"/>
      <c r="V95" s="52"/>
      <c r="W95" s="52"/>
    </row>
    <row r="96" spans="1:23" s="55" customFormat="1" ht="12.75" x14ac:dyDescent="0.2">
      <c r="A96" s="132"/>
      <c r="B96" s="106"/>
      <c r="C96" s="106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  <c r="O96" s="52"/>
      <c r="P96" s="205"/>
      <c r="Q96" s="52"/>
      <c r="R96" s="52"/>
      <c r="S96" s="52"/>
      <c r="T96" s="52"/>
      <c r="U96" s="52"/>
      <c r="V96" s="52"/>
      <c r="W96" s="52"/>
    </row>
    <row r="97" spans="1:23" s="55" customFormat="1" ht="12.75" x14ac:dyDescent="0.2">
      <c r="A97" s="132"/>
      <c r="B97" s="106"/>
      <c r="C97" s="106"/>
      <c r="D97" s="106"/>
      <c r="E97" s="106"/>
      <c r="F97" s="106"/>
      <c r="G97" s="106"/>
      <c r="H97" s="106"/>
      <c r="I97" s="106"/>
      <c r="J97" s="106"/>
      <c r="K97" s="106"/>
      <c r="L97" s="106"/>
      <c r="M97" s="106"/>
      <c r="N97" s="106"/>
      <c r="O97" s="52"/>
      <c r="P97" s="205"/>
      <c r="Q97" s="52"/>
      <c r="R97" s="52"/>
      <c r="S97" s="52"/>
      <c r="T97" s="52"/>
      <c r="U97" s="52"/>
      <c r="V97" s="52"/>
      <c r="W97" s="52"/>
    </row>
    <row r="98" spans="1:23" s="55" customFormat="1" ht="12.75" x14ac:dyDescent="0.2">
      <c r="A98" s="132"/>
      <c r="B98" s="106"/>
      <c r="C98" s="106"/>
      <c r="D98" s="106"/>
      <c r="E98" s="106"/>
      <c r="F98" s="106"/>
      <c r="G98" s="106"/>
      <c r="H98" s="106"/>
      <c r="I98" s="106"/>
      <c r="J98" s="106"/>
      <c r="K98" s="106"/>
      <c r="L98" s="106"/>
      <c r="M98" s="106"/>
      <c r="N98" s="106"/>
      <c r="O98" s="52"/>
      <c r="P98" s="205"/>
      <c r="Q98" s="52"/>
      <c r="R98" s="52"/>
      <c r="S98" s="52"/>
      <c r="T98" s="52"/>
      <c r="U98" s="52"/>
      <c r="V98" s="52"/>
      <c r="W98" s="52"/>
    </row>
    <row r="99" spans="1:23" s="55" customFormat="1" ht="12.75" x14ac:dyDescent="0.2">
      <c r="A99" s="132"/>
      <c r="B99" s="106"/>
      <c r="C99" s="106"/>
      <c r="D99" s="106"/>
      <c r="E99" s="106"/>
      <c r="F99" s="106"/>
      <c r="G99" s="106"/>
      <c r="H99" s="106"/>
      <c r="I99" s="106"/>
      <c r="J99" s="106"/>
      <c r="K99" s="106"/>
      <c r="L99" s="106"/>
      <c r="M99" s="106"/>
      <c r="N99" s="106"/>
      <c r="O99" s="52"/>
      <c r="P99" s="205"/>
      <c r="Q99" s="52"/>
      <c r="R99" s="52"/>
      <c r="S99" s="52"/>
      <c r="T99" s="52"/>
      <c r="U99" s="52"/>
      <c r="V99" s="52"/>
      <c r="W99" s="52"/>
    </row>
    <row r="100" spans="1:23" s="55" customFormat="1" ht="12.75" x14ac:dyDescent="0.2">
      <c r="A100" s="132"/>
      <c r="B100" s="106"/>
      <c r="C100" s="106"/>
      <c r="D100" s="106"/>
      <c r="E100" s="106"/>
      <c r="F100" s="106"/>
      <c r="G100" s="106"/>
      <c r="H100" s="106"/>
      <c r="I100" s="106"/>
      <c r="J100" s="106"/>
      <c r="K100" s="106"/>
      <c r="L100" s="106"/>
      <c r="M100" s="106"/>
      <c r="N100" s="106"/>
      <c r="O100" s="52"/>
      <c r="P100" s="205"/>
      <c r="Q100" s="52"/>
      <c r="R100" s="52"/>
      <c r="S100" s="52"/>
      <c r="T100" s="52"/>
      <c r="U100" s="52"/>
      <c r="V100" s="52"/>
      <c r="W100" s="52"/>
    </row>
    <row r="101" spans="1:23" s="55" customFormat="1" ht="12.75" x14ac:dyDescent="0.2">
      <c r="A101" s="132"/>
      <c r="B101" s="106"/>
      <c r="C101" s="106"/>
      <c r="D101" s="106"/>
      <c r="E101" s="106"/>
      <c r="F101" s="106"/>
      <c r="G101" s="106"/>
      <c r="H101" s="106"/>
      <c r="I101" s="106"/>
      <c r="J101" s="106"/>
      <c r="K101" s="106"/>
      <c r="L101" s="106"/>
      <c r="M101" s="106"/>
      <c r="N101" s="106"/>
      <c r="O101" s="52"/>
      <c r="P101" s="205"/>
      <c r="Q101" s="52"/>
      <c r="R101" s="52"/>
      <c r="S101" s="52"/>
      <c r="T101" s="52"/>
      <c r="U101" s="52"/>
      <c r="V101" s="52"/>
      <c r="W101" s="52"/>
    </row>
    <row r="102" spans="1:23" s="55" customFormat="1" ht="12.75" x14ac:dyDescent="0.2">
      <c r="A102" s="132"/>
      <c r="B102" s="106"/>
      <c r="C102" s="106"/>
      <c r="D102" s="106"/>
      <c r="E102" s="106"/>
      <c r="F102" s="106"/>
      <c r="G102" s="106"/>
      <c r="H102" s="106"/>
      <c r="I102" s="106"/>
      <c r="J102" s="106"/>
      <c r="K102" s="106"/>
      <c r="L102" s="106"/>
      <c r="M102" s="106"/>
      <c r="N102" s="106"/>
      <c r="O102" s="52"/>
      <c r="P102" s="205"/>
      <c r="Q102" s="52"/>
      <c r="R102" s="52"/>
      <c r="S102" s="52"/>
      <c r="T102" s="52"/>
      <c r="U102" s="52"/>
      <c r="V102" s="52"/>
      <c r="W102" s="52"/>
    </row>
    <row r="103" spans="1:23" s="55" customFormat="1" ht="12.75" x14ac:dyDescent="0.2">
      <c r="A103" s="132"/>
      <c r="B103" s="106"/>
      <c r="C103" s="106"/>
      <c r="D103" s="106"/>
      <c r="E103" s="106"/>
      <c r="F103" s="106"/>
      <c r="G103" s="106"/>
      <c r="H103" s="106"/>
      <c r="I103" s="106"/>
      <c r="J103" s="106"/>
      <c r="K103" s="106"/>
      <c r="L103" s="106"/>
      <c r="M103" s="106"/>
      <c r="N103" s="106"/>
      <c r="O103" s="52"/>
      <c r="P103" s="205"/>
      <c r="Q103" s="52"/>
      <c r="R103" s="52"/>
      <c r="S103" s="52"/>
      <c r="T103" s="52"/>
      <c r="U103" s="52"/>
      <c r="V103" s="52"/>
      <c r="W103" s="52"/>
    </row>
    <row r="104" spans="1:23" s="55" customFormat="1" ht="12.75" x14ac:dyDescent="0.2">
      <c r="A104" s="132"/>
      <c r="B104" s="106"/>
      <c r="C104" s="106"/>
      <c r="D104" s="106"/>
      <c r="E104" s="106"/>
      <c r="F104" s="106"/>
      <c r="G104" s="106"/>
      <c r="H104" s="106"/>
      <c r="I104" s="106"/>
      <c r="J104" s="106"/>
      <c r="K104" s="106"/>
      <c r="L104" s="106"/>
      <c r="M104" s="106"/>
      <c r="N104" s="106"/>
      <c r="O104" s="52"/>
      <c r="P104" s="205"/>
      <c r="Q104" s="52"/>
      <c r="R104" s="52"/>
      <c r="S104" s="52"/>
      <c r="T104" s="52"/>
      <c r="U104" s="52"/>
      <c r="V104" s="52"/>
      <c r="W104" s="52"/>
    </row>
    <row r="105" spans="1:23" s="55" customFormat="1" ht="12.75" x14ac:dyDescent="0.2">
      <c r="A105" s="132"/>
      <c r="B105" s="106"/>
      <c r="C105" s="106"/>
      <c r="D105" s="106"/>
      <c r="E105" s="106"/>
      <c r="F105" s="106"/>
      <c r="G105" s="106"/>
      <c r="H105" s="106"/>
      <c r="I105" s="106"/>
      <c r="J105" s="106"/>
      <c r="K105" s="106"/>
      <c r="L105" s="106"/>
      <c r="M105" s="106"/>
      <c r="N105" s="106"/>
      <c r="O105" s="52"/>
      <c r="P105" s="205"/>
      <c r="Q105" s="52"/>
      <c r="R105" s="52"/>
      <c r="S105" s="52"/>
      <c r="T105" s="52"/>
      <c r="U105" s="52"/>
      <c r="V105" s="52"/>
      <c r="W105" s="52"/>
    </row>
    <row r="106" spans="1:23" s="55" customFormat="1" ht="12.75" x14ac:dyDescent="0.2">
      <c r="A106" s="132"/>
      <c r="B106" s="106"/>
      <c r="C106" s="106"/>
      <c r="D106" s="106"/>
      <c r="E106" s="106"/>
      <c r="F106" s="106"/>
      <c r="G106" s="106"/>
      <c r="H106" s="106"/>
      <c r="I106" s="106"/>
      <c r="J106" s="106"/>
      <c r="K106" s="106"/>
      <c r="L106" s="106"/>
      <c r="M106" s="106"/>
      <c r="N106" s="106"/>
      <c r="O106" s="52"/>
      <c r="P106" s="205"/>
      <c r="Q106" s="52"/>
      <c r="R106" s="52"/>
      <c r="S106" s="52"/>
      <c r="T106" s="52"/>
      <c r="U106" s="52"/>
      <c r="V106" s="52"/>
      <c r="W106" s="52"/>
    </row>
    <row r="107" spans="1:23" s="55" customFormat="1" ht="12.75" x14ac:dyDescent="0.2">
      <c r="A107" s="132"/>
      <c r="B107" s="106"/>
      <c r="C107" s="106"/>
      <c r="D107" s="106"/>
      <c r="E107" s="106"/>
      <c r="F107" s="106"/>
      <c r="G107" s="106"/>
      <c r="H107" s="106"/>
      <c r="I107" s="106"/>
      <c r="J107" s="106"/>
      <c r="K107" s="106"/>
      <c r="L107" s="106"/>
      <c r="M107" s="106"/>
      <c r="N107" s="106"/>
      <c r="O107" s="52"/>
      <c r="P107" s="205"/>
      <c r="Q107" s="52"/>
      <c r="R107" s="52"/>
      <c r="S107" s="52"/>
      <c r="T107" s="52"/>
      <c r="U107" s="52"/>
      <c r="V107" s="52"/>
      <c r="W107" s="52"/>
    </row>
    <row r="108" spans="1:23" s="55" customFormat="1" ht="12.75" x14ac:dyDescent="0.2">
      <c r="A108" s="132"/>
      <c r="B108" s="106"/>
      <c r="C108" s="106"/>
      <c r="D108" s="106"/>
      <c r="E108" s="106"/>
      <c r="F108" s="106"/>
      <c r="G108" s="106"/>
      <c r="H108" s="106"/>
      <c r="I108" s="106"/>
      <c r="J108" s="106"/>
      <c r="K108" s="106"/>
      <c r="L108" s="106"/>
      <c r="M108" s="106"/>
      <c r="N108" s="106"/>
      <c r="O108" s="52"/>
      <c r="P108" s="205"/>
      <c r="Q108" s="52"/>
      <c r="R108" s="52"/>
      <c r="S108" s="52"/>
      <c r="T108" s="52"/>
      <c r="U108" s="52"/>
      <c r="V108" s="52"/>
      <c r="W108" s="52"/>
    </row>
    <row r="109" spans="1:23" s="55" customFormat="1" ht="12.75" x14ac:dyDescent="0.2">
      <c r="A109" s="132"/>
      <c r="B109" s="106"/>
      <c r="C109" s="106"/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52"/>
      <c r="P109" s="205"/>
      <c r="Q109" s="52"/>
      <c r="R109" s="52"/>
      <c r="S109" s="52"/>
      <c r="T109" s="52"/>
      <c r="U109" s="52"/>
      <c r="V109" s="52"/>
      <c r="W109" s="52"/>
    </row>
    <row r="110" spans="1:23" s="55" customFormat="1" ht="12.75" x14ac:dyDescent="0.2">
      <c r="A110" s="132"/>
      <c r="B110" s="106"/>
      <c r="C110" s="106"/>
      <c r="D110" s="106"/>
      <c r="E110" s="106"/>
      <c r="F110" s="106"/>
      <c r="G110" s="106"/>
      <c r="H110" s="106"/>
      <c r="I110" s="106"/>
      <c r="J110" s="106"/>
      <c r="K110" s="106"/>
      <c r="L110" s="106"/>
      <c r="M110" s="106"/>
      <c r="N110" s="106"/>
      <c r="O110" s="52"/>
      <c r="P110" s="205"/>
      <c r="Q110" s="52"/>
      <c r="R110" s="52"/>
      <c r="S110" s="52"/>
      <c r="T110" s="52"/>
      <c r="U110" s="52"/>
      <c r="V110" s="52"/>
      <c r="W110" s="52"/>
    </row>
    <row r="111" spans="1:23" s="55" customFormat="1" ht="12.75" x14ac:dyDescent="0.2">
      <c r="A111" s="132"/>
      <c r="B111" s="106"/>
      <c r="C111" s="106"/>
      <c r="D111" s="106"/>
      <c r="E111" s="106"/>
      <c r="F111" s="106"/>
      <c r="G111" s="106"/>
      <c r="H111" s="106"/>
      <c r="I111" s="106"/>
      <c r="J111" s="106"/>
      <c r="K111" s="106"/>
      <c r="L111" s="106"/>
      <c r="M111" s="106"/>
      <c r="N111" s="106"/>
      <c r="O111" s="52"/>
      <c r="P111" s="205"/>
      <c r="Q111" s="52"/>
      <c r="R111" s="52"/>
      <c r="S111" s="52"/>
      <c r="T111" s="52"/>
      <c r="U111" s="52"/>
      <c r="V111" s="52"/>
      <c r="W111" s="52"/>
    </row>
    <row r="112" spans="1:23" s="55" customFormat="1" ht="12.75" x14ac:dyDescent="0.2">
      <c r="A112" s="132"/>
      <c r="B112" s="106"/>
      <c r="C112" s="106"/>
      <c r="D112" s="106"/>
      <c r="E112" s="106"/>
      <c r="F112" s="106"/>
      <c r="G112" s="106"/>
      <c r="H112" s="106"/>
      <c r="I112" s="106"/>
      <c r="J112" s="106"/>
      <c r="K112" s="106"/>
      <c r="L112" s="106"/>
      <c r="M112" s="106"/>
      <c r="N112" s="106"/>
      <c r="O112" s="52"/>
      <c r="P112" s="205"/>
      <c r="Q112" s="52"/>
      <c r="R112" s="52"/>
      <c r="S112" s="52"/>
      <c r="T112" s="52"/>
      <c r="U112" s="52"/>
      <c r="V112" s="52"/>
      <c r="W112" s="52"/>
    </row>
    <row r="113" spans="1:23" s="55" customFormat="1" ht="12.75" x14ac:dyDescent="0.2">
      <c r="A113" s="132"/>
      <c r="B113" s="106"/>
      <c r="C113" s="106"/>
      <c r="D113" s="106"/>
      <c r="E113" s="106"/>
      <c r="F113" s="106"/>
      <c r="G113" s="106"/>
      <c r="H113" s="106"/>
      <c r="I113" s="106"/>
      <c r="J113" s="106"/>
      <c r="K113" s="106"/>
      <c r="L113" s="106"/>
      <c r="M113" s="106"/>
      <c r="N113" s="106"/>
      <c r="O113" s="52"/>
      <c r="P113" s="205"/>
      <c r="Q113" s="52"/>
      <c r="R113" s="52"/>
      <c r="S113" s="52"/>
      <c r="T113" s="52"/>
      <c r="U113" s="52"/>
      <c r="V113" s="52"/>
      <c r="W113" s="52"/>
    </row>
    <row r="114" spans="1:23" s="55" customFormat="1" ht="12.75" x14ac:dyDescent="0.2">
      <c r="A114" s="132"/>
      <c r="B114" s="106"/>
      <c r="C114" s="106"/>
      <c r="D114" s="106"/>
      <c r="E114" s="106"/>
      <c r="F114" s="106"/>
      <c r="G114" s="106"/>
      <c r="H114" s="106"/>
      <c r="I114" s="106"/>
      <c r="J114" s="106"/>
      <c r="K114" s="106"/>
      <c r="L114" s="106"/>
      <c r="M114" s="106"/>
      <c r="N114" s="106"/>
      <c r="O114" s="52"/>
      <c r="P114" s="205"/>
      <c r="Q114" s="52"/>
      <c r="R114" s="52"/>
      <c r="S114" s="52"/>
      <c r="T114" s="52"/>
      <c r="U114" s="52"/>
      <c r="V114" s="52"/>
      <c r="W114" s="52"/>
    </row>
    <row r="115" spans="1:23" s="55" customFormat="1" ht="12.75" x14ac:dyDescent="0.2">
      <c r="A115" s="132"/>
      <c r="B115" s="106"/>
      <c r="C115" s="106"/>
      <c r="D115" s="106"/>
      <c r="E115" s="106"/>
      <c r="F115" s="106"/>
      <c r="G115" s="106"/>
      <c r="H115" s="106"/>
      <c r="I115" s="106"/>
      <c r="J115" s="106"/>
      <c r="K115" s="106"/>
      <c r="L115" s="106"/>
      <c r="M115" s="106"/>
      <c r="N115" s="106"/>
      <c r="O115" s="52"/>
      <c r="P115" s="205"/>
      <c r="Q115" s="52"/>
      <c r="R115" s="52"/>
      <c r="S115" s="52"/>
      <c r="T115" s="52"/>
      <c r="U115" s="52"/>
      <c r="V115" s="52"/>
      <c r="W115" s="52"/>
    </row>
    <row r="116" spans="1:23" s="55" customFormat="1" ht="12.75" x14ac:dyDescent="0.2">
      <c r="A116" s="132"/>
      <c r="B116" s="106"/>
      <c r="C116" s="106"/>
      <c r="D116" s="106"/>
      <c r="E116" s="106"/>
      <c r="F116" s="106"/>
      <c r="G116" s="106"/>
      <c r="H116" s="106"/>
      <c r="I116" s="106"/>
      <c r="J116" s="106"/>
      <c r="K116" s="106"/>
      <c r="L116" s="106"/>
      <c r="M116" s="106"/>
      <c r="N116" s="106"/>
      <c r="O116" s="52"/>
      <c r="P116" s="205"/>
      <c r="Q116" s="52"/>
      <c r="R116" s="52"/>
      <c r="S116" s="52"/>
      <c r="T116" s="52"/>
      <c r="U116" s="52"/>
      <c r="V116" s="52"/>
      <c r="W116" s="52"/>
    </row>
    <row r="117" spans="1:23" s="55" customFormat="1" ht="12.75" x14ac:dyDescent="0.2">
      <c r="A117" s="132"/>
      <c r="B117" s="106"/>
      <c r="C117" s="106"/>
      <c r="D117" s="106"/>
      <c r="E117" s="106"/>
      <c r="F117" s="106"/>
      <c r="G117" s="106"/>
      <c r="H117" s="106"/>
      <c r="I117" s="106"/>
      <c r="J117" s="106"/>
      <c r="K117" s="106"/>
      <c r="L117" s="106"/>
      <c r="M117" s="106"/>
      <c r="N117" s="106"/>
      <c r="O117" s="52"/>
      <c r="P117" s="205"/>
      <c r="Q117" s="52"/>
      <c r="R117" s="52"/>
      <c r="S117" s="52"/>
      <c r="T117" s="52"/>
      <c r="U117" s="52"/>
      <c r="V117" s="52"/>
      <c r="W117" s="52"/>
    </row>
    <row r="118" spans="1:23" s="55" customFormat="1" ht="12.75" x14ac:dyDescent="0.2">
      <c r="A118" s="132"/>
      <c r="B118" s="106"/>
      <c r="C118" s="106"/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52"/>
      <c r="P118" s="205"/>
      <c r="Q118" s="52"/>
      <c r="R118" s="52"/>
      <c r="S118" s="52"/>
      <c r="T118" s="52"/>
      <c r="U118" s="52"/>
      <c r="V118" s="52"/>
      <c r="W118" s="52"/>
    </row>
    <row r="119" spans="1:23" s="55" customFormat="1" ht="12.75" x14ac:dyDescent="0.2">
      <c r="A119" s="132"/>
      <c r="B119" s="106"/>
      <c r="C119" s="106"/>
      <c r="D119" s="106"/>
      <c r="E119" s="106"/>
      <c r="F119" s="106"/>
      <c r="G119" s="106"/>
      <c r="H119" s="106"/>
      <c r="I119" s="106"/>
      <c r="J119" s="106"/>
      <c r="K119" s="106"/>
      <c r="L119" s="106"/>
      <c r="M119" s="106"/>
      <c r="N119" s="106"/>
      <c r="O119" s="52"/>
      <c r="P119" s="205"/>
      <c r="Q119" s="52"/>
      <c r="R119" s="52"/>
      <c r="S119" s="52"/>
      <c r="T119" s="52"/>
      <c r="U119" s="52"/>
      <c r="V119" s="52"/>
      <c r="W119" s="52"/>
    </row>
    <row r="120" spans="1:23" s="55" customFormat="1" ht="12.75" x14ac:dyDescent="0.2">
      <c r="A120" s="132"/>
      <c r="B120" s="106"/>
      <c r="C120" s="106"/>
      <c r="D120" s="106"/>
      <c r="E120" s="106"/>
      <c r="F120" s="106"/>
      <c r="G120" s="106"/>
      <c r="H120" s="106"/>
      <c r="I120" s="106"/>
      <c r="J120" s="106"/>
      <c r="K120" s="106"/>
      <c r="L120" s="106"/>
      <c r="M120" s="106"/>
      <c r="N120" s="106"/>
      <c r="O120" s="52"/>
      <c r="P120" s="205"/>
      <c r="Q120" s="52"/>
      <c r="R120" s="52"/>
      <c r="S120" s="52"/>
      <c r="T120" s="52"/>
      <c r="U120" s="52"/>
      <c r="V120" s="52"/>
      <c r="W120" s="52"/>
    </row>
    <row r="121" spans="1:23" s="55" customFormat="1" ht="12.75" x14ac:dyDescent="0.2">
      <c r="A121" s="132"/>
      <c r="B121" s="106"/>
      <c r="C121" s="106"/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52"/>
      <c r="P121" s="205"/>
      <c r="Q121" s="52"/>
      <c r="R121" s="52"/>
      <c r="S121" s="52"/>
      <c r="T121" s="52"/>
      <c r="U121" s="52"/>
      <c r="V121" s="52"/>
      <c r="W121" s="52"/>
    </row>
    <row r="122" spans="1:23" s="55" customFormat="1" ht="12.75" x14ac:dyDescent="0.2">
      <c r="A122" s="132"/>
      <c r="B122" s="106"/>
      <c r="C122" s="106"/>
      <c r="D122" s="106"/>
      <c r="E122" s="106"/>
      <c r="F122" s="106"/>
      <c r="G122" s="106"/>
      <c r="H122" s="106"/>
      <c r="I122" s="106"/>
      <c r="J122" s="106"/>
      <c r="K122" s="106"/>
      <c r="L122" s="106"/>
      <c r="M122" s="106"/>
      <c r="N122" s="106"/>
      <c r="O122" s="52"/>
      <c r="P122" s="205"/>
      <c r="Q122" s="52"/>
      <c r="R122" s="52"/>
      <c r="S122" s="52"/>
      <c r="T122" s="52"/>
      <c r="U122" s="52"/>
      <c r="V122" s="52"/>
      <c r="W122" s="52"/>
    </row>
    <row r="123" spans="1:23" s="55" customFormat="1" ht="12.75" x14ac:dyDescent="0.2">
      <c r="A123" s="132"/>
      <c r="B123" s="106"/>
      <c r="C123" s="106"/>
      <c r="D123" s="106"/>
      <c r="E123" s="106"/>
      <c r="F123" s="106"/>
      <c r="G123" s="106"/>
      <c r="H123" s="106"/>
      <c r="I123" s="106"/>
      <c r="J123" s="106"/>
      <c r="K123" s="106"/>
      <c r="L123" s="106"/>
      <c r="M123" s="106"/>
      <c r="N123" s="106"/>
      <c r="O123" s="52"/>
      <c r="P123" s="205"/>
      <c r="Q123" s="52"/>
      <c r="R123" s="52"/>
      <c r="S123" s="52"/>
      <c r="T123" s="52"/>
      <c r="U123" s="52"/>
      <c r="V123" s="52"/>
      <c r="W123" s="52"/>
    </row>
    <row r="124" spans="1:23" s="55" customFormat="1" ht="12.75" x14ac:dyDescent="0.2">
      <c r="A124" s="132"/>
      <c r="B124" s="106"/>
      <c r="C124" s="106"/>
      <c r="D124" s="106"/>
      <c r="E124" s="106"/>
      <c r="F124" s="106"/>
      <c r="G124" s="106"/>
      <c r="H124" s="106"/>
      <c r="I124" s="106"/>
      <c r="J124" s="106"/>
      <c r="K124" s="106"/>
      <c r="L124" s="106"/>
      <c r="M124" s="106"/>
      <c r="N124" s="106"/>
      <c r="O124" s="52"/>
      <c r="P124" s="205"/>
      <c r="Q124" s="52"/>
      <c r="R124" s="52"/>
      <c r="S124" s="52"/>
      <c r="T124" s="52"/>
      <c r="U124" s="52"/>
      <c r="V124" s="52"/>
      <c r="W124" s="52"/>
    </row>
    <row r="125" spans="1:23" s="55" customFormat="1" ht="12.75" x14ac:dyDescent="0.2">
      <c r="A125" s="132"/>
      <c r="B125" s="106"/>
      <c r="C125" s="106"/>
      <c r="D125" s="106"/>
      <c r="E125" s="106"/>
      <c r="F125" s="106"/>
      <c r="G125" s="106"/>
      <c r="H125" s="106"/>
      <c r="I125" s="106"/>
      <c r="J125" s="106"/>
      <c r="K125" s="106"/>
      <c r="L125" s="106"/>
      <c r="M125" s="106"/>
      <c r="N125" s="106"/>
      <c r="O125" s="52"/>
      <c r="P125" s="205"/>
      <c r="Q125" s="52"/>
      <c r="R125" s="52"/>
      <c r="S125" s="52"/>
      <c r="T125" s="52"/>
      <c r="U125" s="52"/>
      <c r="V125" s="52"/>
      <c r="W125" s="52"/>
    </row>
    <row r="126" spans="1:23" s="55" customFormat="1" ht="12.75" x14ac:dyDescent="0.2">
      <c r="A126" s="132"/>
      <c r="B126" s="106"/>
      <c r="C126" s="106"/>
      <c r="D126" s="106"/>
      <c r="E126" s="106"/>
      <c r="F126" s="106"/>
      <c r="G126" s="106"/>
      <c r="H126" s="106"/>
      <c r="I126" s="106"/>
      <c r="J126" s="106"/>
      <c r="K126" s="106"/>
      <c r="L126" s="106"/>
      <c r="M126" s="106"/>
      <c r="N126" s="106"/>
      <c r="O126" s="52"/>
      <c r="P126" s="205"/>
      <c r="Q126" s="52"/>
      <c r="R126" s="52"/>
      <c r="S126" s="52"/>
      <c r="T126" s="52"/>
      <c r="U126" s="52"/>
      <c r="V126" s="52"/>
      <c r="W126" s="52"/>
    </row>
    <row r="127" spans="1:23" s="55" customFormat="1" ht="12.75" x14ac:dyDescent="0.2">
      <c r="A127" s="132"/>
      <c r="B127" s="106"/>
      <c r="C127" s="106"/>
      <c r="D127" s="106"/>
      <c r="E127" s="106"/>
      <c r="F127" s="106"/>
      <c r="G127" s="106"/>
      <c r="H127" s="106"/>
      <c r="I127" s="106"/>
      <c r="J127" s="106"/>
      <c r="K127" s="106"/>
      <c r="L127" s="106"/>
      <c r="M127" s="106"/>
      <c r="N127" s="106"/>
      <c r="O127" s="52"/>
      <c r="P127" s="205"/>
      <c r="Q127" s="52"/>
      <c r="R127" s="52"/>
      <c r="S127" s="52"/>
      <c r="T127" s="52"/>
      <c r="U127" s="52"/>
      <c r="V127" s="52"/>
      <c r="W127" s="52"/>
    </row>
    <row r="128" spans="1:23" s="55" customFormat="1" ht="12.75" x14ac:dyDescent="0.2">
      <c r="A128" s="132"/>
      <c r="B128" s="106"/>
      <c r="C128" s="106"/>
      <c r="D128" s="106"/>
      <c r="E128" s="106"/>
      <c r="F128" s="106"/>
      <c r="G128" s="106"/>
      <c r="H128" s="106"/>
      <c r="I128" s="106"/>
      <c r="J128" s="106"/>
      <c r="K128" s="106"/>
      <c r="L128" s="106"/>
      <c r="M128" s="106"/>
      <c r="N128" s="106"/>
      <c r="O128" s="52"/>
      <c r="P128" s="205"/>
      <c r="Q128" s="52"/>
      <c r="R128" s="52"/>
      <c r="S128" s="52"/>
      <c r="T128" s="52"/>
      <c r="U128" s="52"/>
      <c r="V128" s="52"/>
      <c r="W128" s="52"/>
    </row>
    <row r="129" spans="1:23" s="55" customFormat="1" ht="12.75" x14ac:dyDescent="0.2">
      <c r="A129" s="132"/>
      <c r="B129" s="106"/>
      <c r="C129" s="106"/>
      <c r="D129" s="106"/>
      <c r="E129" s="106"/>
      <c r="F129" s="106"/>
      <c r="G129" s="106"/>
      <c r="H129" s="106"/>
      <c r="I129" s="106"/>
      <c r="J129" s="106"/>
      <c r="K129" s="106"/>
      <c r="L129" s="106"/>
      <c r="M129" s="106"/>
      <c r="N129" s="106"/>
      <c r="O129" s="52"/>
      <c r="P129" s="205"/>
      <c r="Q129" s="52"/>
      <c r="R129" s="52"/>
      <c r="S129" s="52"/>
      <c r="T129" s="52"/>
      <c r="U129" s="52"/>
      <c r="V129" s="52"/>
      <c r="W129" s="52"/>
    </row>
    <row r="130" spans="1:23" s="55" customFormat="1" ht="12.75" x14ac:dyDescent="0.2">
      <c r="A130" s="132"/>
      <c r="B130" s="106"/>
      <c r="C130" s="106"/>
      <c r="D130" s="106"/>
      <c r="E130" s="106"/>
      <c r="F130" s="106"/>
      <c r="G130" s="106"/>
      <c r="H130" s="106"/>
      <c r="I130" s="106"/>
      <c r="J130" s="106"/>
      <c r="K130" s="106"/>
      <c r="L130" s="106"/>
      <c r="M130" s="106"/>
      <c r="N130" s="106"/>
      <c r="O130" s="52"/>
      <c r="P130" s="205"/>
      <c r="Q130" s="52"/>
      <c r="R130" s="52"/>
      <c r="S130" s="52"/>
      <c r="T130" s="52"/>
      <c r="U130" s="52"/>
      <c r="V130" s="52"/>
      <c r="W130" s="52"/>
    </row>
    <row r="131" spans="1:23" s="55" customFormat="1" ht="12.75" x14ac:dyDescent="0.2">
      <c r="A131" s="132"/>
      <c r="B131" s="106"/>
      <c r="C131" s="106"/>
      <c r="D131" s="106"/>
      <c r="E131" s="106"/>
      <c r="F131" s="106"/>
      <c r="G131" s="106"/>
      <c r="H131" s="106"/>
      <c r="I131" s="106"/>
      <c r="J131" s="106"/>
      <c r="K131" s="106"/>
      <c r="L131" s="106"/>
      <c r="M131" s="106"/>
      <c r="N131" s="106"/>
      <c r="O131" s="52"/>
      <c r="P131" s="205"/>
      <c r="Q131" s="52"/>
      <c r="R131" s="52"/>
      <c r="S131" s="52"/>
      <c r="T131" s="52"/>
      <c r="U131" s="52"/>
      <c r="V131" s="52"/>
      <c r="W131" s="52"/>
    </row>
    <row r="132" spans="1:23" s="55" customFormat="1" ht="12.75" x14ac:dyDescent="0.2">
      <c r="A132" s="132"/>
      <c r="B132" s="106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  <c r="N132" s="106"/>
      <c r="O132" s="52"/>
      <c r="P132" s="205"/>
      <c r="Q132" s="52"/>
      <c r="R132" s="52"/>
      <c r="S132" s="52"/>
      <c r="T132" s="52"/>
      <c r="U132" s="52"/>
      <c r="V132" s="52"/>
      <c r="W132" s="52"/>
    </row>
    <row r="133" spans="1:23" s="55" customFormat="1" ht="12.75" x14ac:dyDescent="0.2">
      <c r="A133" s="132"/>
      <c r="B133" s="106"/>
      <c r="C133" s="106"/>
      <c r="D133" s="106"/>
      <c r="E133" s="106"/>
      <c r="F133" s="106"/>
      <c r="G133" s="106"/>
      <c r="H133" s="106"/>
      <c r="I133" s="106"/>
      <c r="J133" s="106"/>
      <c r="K133" s="106"/>
      <c r="L133" s="106"/>
      <c r="M133" s="106"/>
      <c r="N133" s="106"/>
      <c r="O133" s="52"/>
      <c r="P133" s="205"/>
      <c r="Q133" s="52"/>
      <c r="R133" s="52"/>
      <c r="S133" s="52"/>
      <c r="T133" s="52"/>
      <c r="U133" s="52"/>
      <c r="V133" s="52"/>
      <c r="W133" s="52"/>
    </row>
    <row r="134" spans="1:23" s="55" customFormat="1" ht="12.75" x14ac:dyDescent="0.2">
      <c r="A134" s="132"/>
      <c r="B134" s="106"/>
      <c r="C134" s="106"/>
      <c r="D134" s="106"/>
      <c r="E134" s="106"/>
      <c r="F134" s="106"/>
      <c r="G134" s="106"/>
      <c r="H134" s="106"/>
      <c r="I134" s="106"/>
      <c r="J134" s="106"/>
      <c r="K134" s="106"/>
      <c r="L134" s="106"/>
      <c r="M134" s="106"/>
      <c r="N134" s="106"/>
      <c r="O134" s="52"/>
      <c r="P134" s="205"/>
      <c r="Q134" s="52"/>
      <c r="R134" s="52"/>
      <c r="S134" s="52"/>
      <c r="T134" s="52"/>
      <c r="U134" s="52"/>
      <c r="V134" s="52"/>
      <c r="W134" s="52"/>
    </row>
    <row r="135" spans="1:23" s="55" customFormat="1" ht="12.75" x14ac:dyDescent="0.2">
      <c r="A135" s="132"/>
      <c r="B135" s="106"/>
      <c r="C135" s="106"/>
      <c r="D135" s="106"/>
      <c r="E135" s="106"/>
      <c r="F135" s="106"/>
      <c r="G135" s="106"/>
      <c r="H135" s="106"/>
      <c r="I135" s="106"/>
      <c r="J135" s="106"/>
      <c r="K135" s="106"/>
      <c r="L135" s="106"/>
      <c r="M135" s="106"/>
      <c r="N135" s="106"/>
      <c r="O135" s="52"/>
      <c r="P135" s="205"/>
      <c r="Q135" s="52"/>
      <c r="R135" s="52"/>
      <c r="S135" s="52"/>
      <c r="T135" s="52"/>
      <c r="U135" s="52"/>
      <c r="V135" s="52"/>
      <c r="W135" s="52"/>
    </row>
    <row r="136" spans="1:23" s="55" customFormat="1" ht="12.75" x14ac:dyDescent="0.2">
      <c r="A136" s="132"/>
      <c r="B136" s="106"/>
      <c r="C136" s="106"/>
      <c r="D136" s="106"/>
      <c r="E136" s="106"/>
      <c r="F136" s="106"/>
      <c r="G136" s="106"/>
      <c r="H136" s="106"/>
      <c r="I136" s="106"/>
      <c r="J136" s="106"/>
      <c r="K136" s="106"/>
      <c r="L136" s="106"/>
      <c r="M136" s="106"/>
      <c r="N136" s="106"/>
      <c r="O136" s="52"/>
      <c r="P136" s="205"/>
      <c r="Q136" s="52"/>
      <c r="R136" s="52"/>
      <c r="S136" s="52"/>
      <c r="T136" s="52"/>
      <c r="U136" s="52"/>
      <c r="V136" s="52"/>
      <c r="W136" s="52"/>
    </row>
    <row r="137" spans="1:23" s="55" customFormat="1" ht="12.75" x14ac:dyDescent="0.2">
      <c r="A137" s="132"/>
      <c r="B137" s="106"/>
      <c r="C137" s="106"/>
      <c r="D137" s="106"/>
      <c r="E137" s="106"/>
      <c r="F137" s="106"/>
      <c r="G137" s="106"/>
      <c r="H137" s="106"/>
      <c r="I137" s="106"/>
      <c r="J137" s="106"/>
      <c r="K137" s="106"/>
      <c r="L137" s="106"/>
      <c r="M137" s="106"/>
      <c r="N137" s="106"/>
      <c r="O137" s="52"/>
      <c r="P137" s="205"/>
      <c r="Q137" s="52"/>
      <c r="R137" s="52"/>
      <c r="S137" s="52"/>
      <c r="T137" s="52"/>
      <c r="U137" s="52"/>
      <c r="V137" s="52"/>
      <c r="W137" s="52"/>
    </row>
    <row r="138" spans="1:23" s="55" customFormat="1" ht="12.75" x14ac:dyDescent="0.2">
      <c r="A138" s="132"/>
      <c r="B138" s="106"/>
      <c r="C138" s="106"/>
      <c r="D138" s="106"/>
      <c r="E138" s="106"/>
      <c r="F138" s="106"/>
      <c r="G138" s="106"/>
      <c r="H138" s="106"/>
      <c r="I138" s="106"/>
      <c r="J138" s="106"/>
      <c r="K138" s="106"/>
      <c r="L138" s="106"/>
      <c r="M138" s="106"/>
      <c r="N138" s="106"/>
      <c r="O138" s="52"/>
      <c r="P138" s="205"/>
      <c r="Q138" s="52"/>
      <c r="R138" s="52"/>
      <c r="S138" s="52"/>
      <c r="T138" s="52"/>
      <c r="U138" s="52"/>
      <c r="V138" s="52"/>
      <c r="W138" s="52"/>
    </row>
    <row r="139" spans="1:23" s="55" customFormat="1" ht="12.75" x14ac:dyDescent="0.2">
      <c r="A139" s="132"/>
      <c r="B139" s="106"/>
      <c r="C139" s="106"/>
      <c r="D139" s="106"/>
      <c r="E139" s="106"/>
      <c r="F139" s="106"/>
      <c r="G139" s="106"/>
      <c r="H139" s="106"/>
      <c r="I139" s="106"/>
      <c r="J139" s="106"/>
      <c r="K139" s="106"/>
      <c r="L139" s="106"/>
      <c r="M139" s="106"/>
      <c r="N139" s="106"/>
      <c r="O139" s="52"/>
      <c r="P139" s="205"/>
      <c r="Q139" s="52"/>
      <c r="R139" s="52"/>
      <c r="S139" s="52"/>
      <c r="T139" s="52"/>
      <c r="U139" s="52"/>
      <c r="V139" s="52"/>
      <c r="W139" s="52"/>
    </row>
    <row r="140" spans="1:23" s="55" customFormat="1" ht="12.75" x14ac:dyDescent="0.2">
      <c r="A140" s="132"/>
      <c r="B140" s="106"/>
      <c r="C140" s="106"/>
      <c r="D140" s="106"/>
      <c r="E140" s="106"/>
      <c r="F140" s="106"/>
      <c r="G140" s="106"/>
      <c r="H140" s="106"/>
      <c r="I140" s="106"/>
      <c r="J140" s="106"/>
      <c r="K140" s="106"/>
      <c r="L140" s="106"/>
      <c r="M140" s="106"/>
      <c r="N140" s="106"/>
      <c r="O140" s="52"/>
      <c r="P140" s="205"/>
      <c r="Q140" s="52"/>
      <c r="R140" s="52"/>
      <c r="S140" s="52"/>
      <c r="T140" s="52"/>
      <c r="U140" s="52"/>
      <c r="V140" s="52"/>
      <c r="W140" s="52"/>
    </row>
    <row r="141" spans="1:23" s="55" customFormat="1" ht="12.75" x14ac:dyDescent="0.2">
      <c r="A141" s="132"/>
      <c r="B141" s="106"/>
      <c r="C141" s="106"/>
      <c r="D141" s="106"/>
      <c r="E141" s="106"/>
      <c r="F141" s="106"/>
      <c r="G141" s="106"/>
      <c r="H141" s="106"/>
      <c r="I141" s="106"/>
      <c r="J141" s="106"/>
      <c r="K141" s="106"/>
      <c r="L141" s="106"/>
      <c r="M141" s="106"/>
      <c r="N141" s="106"/>
      <c r="O141" s="52"/>
      <c r="P141" s="205"/>
      <c r="Q141" s="52"/>
      <c r="R141" s="52"/>
      <c r="S141" s="52"/>
      <c r="T141" s="52"/>
      <c r="U141" s="52"/>
      <c r="V141" s="52"/>
      <c r="W141" s="52"/>
    </row>
    <row r="142" spans="1:23" s="55" customFormat="1" ht="12.75" x14ac:dyDescent="0.2">
      <c r="A142" s="132"/>
      <c r="B142" s="106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  <c r="O142" s="52"/>
      <c r="P142" s="205"/>
      <c r="Q142" s="52"/>
      <c r="R142" s="52"/>
      <c r="S142" s="52"/>
      <c r="T142" s="52"/>
      <c r="U142" s="52"/>
      <c r="V142" s="52"/>
      <c r="W142" s="52"/>
    </row>
    <row r="143" spans="1:23" s="55" customFormat="1" ht="12.75" x14ac:dyDescent="0.2">
      <c r="A143" s="132"/>
      <c r="B143" s="106"/>
      <c r="C143" s="106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  <c r="O143" s="52"/>
      <c r="P143" s="205"/>
      <c r="Q143" s="52"/>
      <c r="R143" s="52"/>
      <c r="S143" s="52"/>
      <c r="T143" s="52"/>
      <c r="U143" s="52"/>
      <c r="V143" s="52"/>
      <c r="W143" s="52"/>
    </row>
    <row r="144" spans="1:23" s="55" customFormat="1" ht="12.75" x14ac:dyDescent="0.2">
      <c r="A144" s="132"/>
      <c r="B144" s="106"/>
      <c r="C144" s="106"/>
      <c r="D144" s="106"/>
      <c r="E144" s="106"/>
      <c r="F144" s="106"/>
      <c r="G144" s="106"/>
      <c r="H144" s="106"/>
      <c r="I144" s="106"/>
      <c r="J144" s="106"/>
      <c r="K144" s="106"/>
      <c r="L144" s="106"/>
      <c r="M144" s="106"/>
      <c r="N144" s="106"/>
      <c r="O144" s="52"/>
      <c r="P144" s="205"/>
      <c r="Q144" s="52"/>
      <c r="R144" s="52"/>
      <c r="S144" s="52"/>
      <c r="T144" s="52"/>
      <c r="U144" s="52"/>
      <c r="V144" s="52"/>
      <c r="W144" s="52"/>
    </row>
    <row r="145" spans="1:23" s="55" customFormat="1" ht="12.75" x14ac:dyDescent="0.2">
      <c r="A145" s="132"/>
      <c r="B145" s="106"/>
      <c r="C145" s="106"/>
      <c r="D145" s="106"/>
      <c r="E145" s="106"/>
      <c r="F145" s="106"/>
      <c r="G145" s="106"/>
      <c r="H145" s="106"/>
      <c r="I145" s="106"/>
      <c r="J145" s="106"/>
      <c r="K145" s="106"/>
      <c r="L145" s="106"/>
      <c r="M145" s="106"/>
      <c r="N145" s="106"/>
      <c r="O145" s="52"/>
      <c r="P145" s="205"/>
      <c r="Q145" s="52"/>
      <c r="R145" s="52"/>
      <c r="S145" s="52"/>
      <c r="T145" s="52"/>
      <c r="U145" s="52"/>
      <c r="V145" s="52"/>
      <c r="W145" s="52"/>
    </row>
  </sheetData>
  <pageMargins left="0.25" right="0.25" top="0.75" bottom="0.75" header="0.3" footer="0.3"/>
  <pageSetup paperSize="9" scale="68" orientation="landscape" r:id="rId1"/>
  <headerFooter>
    <oddHeader>&amp;R1</oddHead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2</evenHeader>
    <evenFooter>&amp;C </evenFooter>
    <firstHeader>&amp;R2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1"/>
  <sheetViews>
    <sheetView showGridLines="0" tabSelected="1" zoomScale="85" zoomScaleNormal="85" workbookViewId="0">
      <selection activeCell="M37" sqref="M37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10" width="9.125" style="5" customWidth="1"/>
    <col min="11" max="11" width="2.375" style="5" customWidth="1"/>
    <col min="12" max="12" width="18.875" style="5" customWidth="1"/>
    <col min="13" max="20" width="9.125" style="3" customWidth="1"/>
    <col min="21" max="16384" width="11.375" style="3"/>
  </cols>
  <sheetData>
    <row r="1" spans="2:20" s="1" customFormat="1" ht="20.25" customHeight="1" thickBot="1" x14ac:dyDescent="0.25">
      <c r="B1" s="144"/>
      <c r="C1" s="6"/>
      <c r="D1" s="6"/>
      <c r="E1" s="6"/>
      <c r="F1" s="6"/>
      <c r="G1" s="6"/>
      <c r="H1" s="6"/>
      <c r="I1" s="6"/>
      <c r="J1" s="6"/>
      <c r="K1" s="6"/>
      <c r="L1" s="145"/>
    </row>
    <row r="2" spans="2:20" s="1" customFormat="1" ht="24" customHeight="1" thickTop="1" thickBot="1" x14ac:dyDescent="0.4">
      <c r="B2" s="9" t="s">
        <v>75</v>
      </c>
      <c r="C2" s="7"/>
      <c r="D2" s="7"/>
      <c r="E2" s="7"/>
      <c r="F2" s="7"/>
      <c r="G2" s="7"/>
      <c r="H2" s="7"/>
      <c r="I2" s="7"/>
      <c r="J2" s="7"/>
      <c r="K2" s="7"/>
      <c r="L2" s="7"/>
    </row>
    <row r="3" spans="2:20" s="1" customFormat="1" ht="24.75" thickTop="1" thickBot="1" x14ac:dyDescent="0.4">
      <c r="B3" s="17" t="s">
        <v>47</v>
      </c>
      <c r="C3" s="11"/>
      <c r="D3" s="11"/>
      <c r="E3" s="11"/>
      <c r="F3" s="11"/>
      <c r="G3" s="11"/>
      <c r="H3" s="11"/>
      <c r="I3" s="11"/>
      <c r="J3" s="11"/>
      <c r="K3" s="11"/>
      <c r="L3" s="10"/>
    </row>
    <row r="4" spans="2:20" s="1" customFormat="1" ht="21.75" customHeight="1" thickTop="1" thickBot="1" x14ac:dyDescent="0.25"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146"/>
      <c r="M4" s="209"/>
      <c r="N4" s="209"/>
      <c r="O4" s="209"/>
      <c r="P4" s="209"/>
      <c r="Q4" s="209"/>
      <c r="R4" s="209"/>
      <c r="S4" s="209"/>
      <c r="T4" s="209"/>
    </row>
    <row r="5" spans="2:20" s="8" customFormat="1" ht="6.75" customHeight="1" x14ac:dyDescent="0.35">
      <c r="B5" s="210"/>
      <c r="C5" s="210"/>
      <c r="D5" s="210"/>
      <c r="E5" s="210"/>
      <c r="F5" s="210"/>
      <c r="G5" s="210"/>
      <c r="H5" s="210"/>
      <c r="I5" s="210"/>
      <c r="J5" s="210"/>
      <c r="K5" s="147"/>
      <c r="L5" s="148"/>
    </row>
    <row r="6" spans="2:20" customFormat="1" ht="25.5" customHeight="1" thickBot="1" x14ac:dyDescent="0.25">
      <c r="B6" s="18" t="s">
        <v>48</v>
      </c>
      <c r="C6" s="5"/>
      <c r="D6" s="5"/>
      <c r="E6" s="5"/>
      <c r="F6" s="5"/>
      <c r="G6" s="5"/>
      <c r="H6" s="5"/>
      <c r="I6" s="5"/>
      <c r="J6" s="5"/>
      <c r="K6" s="149"/>
      <c r="L6" s="150"/>
    </row>
    <row r="7" spans="2:20" customFormat="1" ht="30.75" customHeight="1" thickTop="1" thickBot="1" x14ac:dyDescent="0.25">
      <c r="B7" s="151" t="s">
        <v>49</v>
      </c>
      <c r="C7" s="152" t="s">
        <v>15</v>
      </c>
      <c r="D7" s="153" t="s">
        <v>16</v>
      </c>
      <c r="E7" s="153" t="s">
        <v>19</v>
      </c>
      <c r="F7" s="153" t="s">
        <v>22</v>
      </c>
      <c r="G7" s="153" t="s">
        <v>25</v>
      </c>
      <c r="H7" s="152" t="s">
        <v>26</v>
      </c>
      <c r="I7" s="153" t="s">
        <v>46</v>
      </c>
      <c r="J7" s="154" t="s">
        <v>77</v>
      </c>
      <c r="K7" s="155"/>
      <c r="L7" s="151" t="s">
        <v>50</v>
      </c>
      <c r="M7" s="152" t="s">
        <v>15</v>
      </c>
      <c r="N7" s="153" t="s">
        <v>16</v>
      </c>
      <c r="O7" s="153" t="s">
        <v>19</v>
      </c>
      <c r="P7" s="153" t="s">
        <v>22</v>
      </c>
      <c r="Q7" s="153" t="s">
        <v>25</v>
      </c>
      <c r="R7" s="156" t="s">
        <v>26</v>
      </c>
      <c r="S7" s="153" t="s">
        <v>46</v>
      </c>
      <c r="T7" s="154" t="s">
        <v>77</v>
      </c>
    </row>
    <row r="8" spans="2:20" customFormat="1" ht="19.5" customHeight="1" thickTop="1" thickBot="1" x14ac:dyDescent="0.25">
      <c r="B8" s="157" t="s">
        <v>51</v>
      </c>
      <c r="C8" s="158">
        <v>-7.3</v>
      </c>
      <c r="D8" s="159">
        <v>-0.2</v>
      </c>
      <c r="E8" s="159">
        <v>-0.7</v>
      </c>
      <c r="F8" s="159">
        <v>-1.1000000000000001</v>
      </c>
      <c r="G8" s="159">
        <v>0.3</v>
      </c>
      <c r="H8" s="158">
        <v>-1.6</v>
      </c>
      <c r="I8" s="159">
        <v>1.7</v>
      </c>
      <c r="J8" s="160">
        <v>1</v>
      </c>
      <c r="K8" s="155"/>
      <c r="L8" s="157" t="s">
        <v>51</v>
      </c>
      <c r="M8" s="161">
        <v>77.400000000000006</v>
      </c>
      <c r="N8" s="162">
        <v>87.7</v>
      </c>
      <c r="O8" s="162">
        <v>89.6</v>
      </c>
      <c r="P8" s="162">
        <v>90.8</v>
      </c>
      <c r="Q8" s="162">
        <v>95.6</v>
      </c>
      <c r="R8" s="163">
        <v>95.6</v>
      </c>
      <c r="S8" s="162">
        <v>78.97</v>
      </c>
      <c r="T8" s="164">
        <v>90.7</v>
      </c>
    </row>
    <row r="9" spans="2:20" customFormat="1" ht="19.5" customHeight="1" thickTop="1" x14ac:dyDescent="0.2">
      <c r="B9" s="157" t="s">
        <v>52</v>
      </c>
      <c r="C9" s="158">
        <v>-3.8</v>
      </c>
      <c r="D9" s="159">
        <v>0.5</v>
      </c>
      <c r="E9" s="159">
        <v>0</v>
      </c>
      <c r="F9" s="159">
        <v>3.4</v>
      </c>
      <c r="G9" s="159">
        <v>3.3</v>
      </c>
      <c r="H9" s="158">
        <v>7.2</v>
      </c>
      <c r="I9" s="159">
        <v>-0.7</v>
      </c>
      <c r="J9" s="160">
        <v>-0.56999999999999995</v>
      </c>
      <c r="K9" s="155"/>
      <c r="L9" s="157" t="s">
        <v>52</v>
      </c>
      <c r="M9" s="161">
        <v>46.1</v>
      </c>
      <c r="N9" s="162">
        <v>48.9</v>
      </c>
      <c r="O9" s="162">
        <v>49.7</v>
      </c>
      <c r="P9" s="162">
        <v>54.47</v>
      </c>
      <c r="Q9" s="162">
        <v>58.4</v>
      </c>
      <c r="R9" s="163">
        <v>58.4</v>
      </c>
      <c r="S9" s="162">
        <v>52.6</v>
      </c>
      <c r="T9" s="164">
        <v>55</v>
      </c>
    </row>
    <row r="10" spans="2:20" customFormat="1" ht="19.5" customHeight="1" x14ac:dyDescent="0.2">
      <c r="B10" s="157" t="s">
        <v>53</v>
      </c>
      <c r="C10" s="158">
        <v>0.2</v>
      </c>
      <c r="D10" s="159">
        <v>-0.1</v>
      </c>
      <c r="E10" s="159">
        <v>-0.8</v>
      </c>
      <c r="F10" s="159">
        <v>-0.1</v>
      </c>
      <c r="G10" s="159">
        <v>2.5</v>
      </c>
      <c r="H10" s="158">
        <v>1.5</v>
      </c>
      <c r="I10" s="159">
        <v>-1.5</v>
      </c>
      <c r="J10" s="160">
        <v>-0.18</v>
      </c>
      <c r="K10" s="165"/>
      <c r="L10" s="157" t="s">
        <v>53</v>
      </c>
      <c r="M10" s="161">
        <v>63.3</v>
      </c>
      <c r="N10" s="162">
        <v>67.2</v>
      </c>
      <c r="O10" s="162">
        <v>68</v>
      </c>
      <c r="P10" s="162">
        <v>69.95</v>
      </c>
      <c r="Q10" s="162">
        <v>70.599999999999994</v>
      </c>
      <c r="R10" s="163">
        <v>70.599999999999994</v>
      </c>
      <c r="S10" s="162">
        <v>63.1</v>
      </c>
      <c r="T10" s="164">
        <v>66.400000000000006</v>
      </c>
    </row>
    <row r="11" spans="2:20" customFormat="1" ht="19.5" customHeight="1" x14ac:dyDescent="0.2">
      <c r="B11" s="157" t="s">
        <v>54</v>
      </c>
      <c r="C11" s="158">
        <v>-16.5</v>
      </c>
      <c r="D11" s="159">
        <v>-1.6</v>
      </c>
      <c r="E11" s="159">
        <v>-3.7</v>
      </c>
      <c r="F11" s="159">
        <v>-1.3</v>
      </c>
      <c r="G11" s="159">
        <v>-1.2</v>
      </c>
      <c r="H11" s="158">
        <v>-7.8</v>
      </c>
      <c r="I11" s="159">
        <v>-5.0999999999999996</v>
      </c>
      <c r="J11" s="160">
        <v>-4.4000000000000004</v>
      </c>
      <c r="K11" s="165"/>
      <c r="L11" s="157" t="s">
        <v>54</v>
      </c>
      <c r="M11" s="161">
        <v>227.3</v>
      </c>
      <c r="N11" s="162">
        <v>232.6</v>
      </c>
      <c r="O11" s="162">
        <v>231.9</v>
      </c>
      <c r="P11" s="162">
        <v>239.8</v>
      </c>
      <c r="Q11" s="162">
        <v>234.2</v>
      </c>
      <c r="R11" s="163">
        <v>234.2</v>
      </c>
      <c r="S11" s="162">
        <v>217.2</v>
      </c>
      <c r="T11" s="164">
        <v>218.6</v>
      </c>
    </row>
    <row r="12" spans="2:20" customFormat="1" ht="19.5" customHeight="1" x14ac:dyDescent="0.2">
      <c r="B12" s="157" t="s">
        <v>55</v>
      </c>
      <c r="C12" s="158">
        <v>-3.2</v>
      </c>
      <c r="D12" s="159">
        <v>-4.9000000000000004</v>
      </c>
      <c r="E12" s="159">
        <v>3.6</v>
      </c>
      <c r="F12" s="159">
        <v>0.4</v>
      </c>
      <c r="G12" s="159">
        <v>-1.6</v>
      </c>
      <c r="H12" s="158">
        <v>-2.5</v>
      </c>
      <c r="I12" s="159">
        <v>3.6</v>
      </c>
      <c r="J12" s="160">
        <v>6.3</v>
      </c>
      <c r="K12" s="165"/>
      <c r="L12" s="157" t="s">
        <v>55</v>
      </c>
      <c r="M12" s="161">
        <v>57.5</v>
      </c>
      <c r="N12" s="162">
        <v>53.7</v>
      </c>
      <c r="O12" s="162">
        <v>56.8</v>
      </c>
      <c r="P12" s="162">
        <v>59.46</v>
      </c>
      <c r="Q12" s="162">
        <v>56.7</v>
      </c>
      <c r="R12" s="163">
        <v>56.7</v>
      </c>
      <c r="S12" s="162">
        <v>63.9</v>
      </c>
      <c r="T12" s="164">
        <v>69</v>
      </c>
    </row>
    <row r="13" spans="2:20" customFormat="1" ht="19.5" customHeight="1" x14ac:dyDescent="0.2">
      <c r="B13" s="157" t="s">
        <v>56</v>
      </c>
      <c r="C13" s="158">
        <v>7.5</v>
      </c>
      <c r="D13" s="159">
        <v>6.2</v>
      </c>
      <c r="E13" s="159">
        <v>3.5</v>
      </c>
      <c r="F13" s="159">
        <v>3.2</v>
      </c>
      <c r="G13" s="159">
        <v>6.2</v>
      </c>
      <c r="H13" s="158">
        <v>19.100000000000001</v>
      </c>
      <c r="I13" s="159">
        <v>-2</v>
      </c>
      <c r="J13" s="160">
        <v>6.5</v>
      </c>
      <c r="K13" s="165"/>
      <c r="L13" s="157" t="s">
        <v>56</v>
      </c>
      <c r="M13" s="161">
        <v>111.7</v>
      </c>
      <c r="N13" s="162">
        <v>129.69999999999999</v>
      </c>
      <c r="O13" s="162">
        <v>135.5</v>
      </c>
      <c r="P13" s="162">
        <v>144.96</v>
      </c>
      <c r="Q13" s="162">
        <v>155.80000000000001</v>
      </c>
      <c r="R13" s="163">
        <v>155.80000000000001</v>
      </c>
      <c r="S13" s="162">
        <v>132.9</v>
      </c>
      <c r="T13" s="164">
        <v>153.6</v>
      </c>
    </row>
    <row r="14" spans="2:20" customFormat="1" ht="19.5" customHeight="1" x14ac:dyDescent="0.2">
      <c r="B14" s="157" t="s">
        <v>57</v>
      </c>
      <c r="C14" s="158">
        <v>0.8</v>
      </c>
      <c r="D14" s="159">
        <v>2.6</v>
      </c>
      <c r="E14" s="159">
        <v>2.2000000000000002</v>
      </c>
      <c r="F14" s="159">
        <v>1.6</v>
      </c>
      <c r="G14" s="159">
        <v>3.7</v>
      </c>
      <c r="H14" s="158">
        <v>10.199999999999999</v>
      </c>
      <c r="I14" s="159">
        <v>1.5</v>
      </c>
      <c r="J14" s="160">
        <v>0</v>
      </c>
      <c r="K14" s="165"/>
      <c r="L14" s="157" t="s">
        <v>57</v>
      </c>
      <c r="M14" s="161">
        <v>78.7</v>
      </c>
      <c r="N14" s="162">
        <v>84.6</v>
      </c>
      <c r="O14" s="162">
        <v>87.8</v>
      </c>
      <c r="P14" s="162">
        <v>92.6</v>
      </c>
      <c r="Q14" s="162">
        <v>96.2</v>
      </c>
      <c r="R14" s="163">
        <v>96.2</v>
      </c>
      <c r="S14" s="162">
        <v>91.3</v>
      </c>
      <c r="T14" s="164">
        <v>91.5</v>
      </c>
    </row>
    <row r="15" spans="2:20" customFormat="1" ht="19.5" customHeight="1" x14ac:dyDescent="0.2">
      <c r="B15" s="166" t="s">
        <v>58</v>
      </c>
      <c r="C15" s="167">
        <v>-22.3</v>
      </c>
      <c r="D15" s="167">
        <v>2.4900000000000002</v>
      </c>
      <c r="E15" s="167">
        <v>4.2</v>
      </c>
      <c r="F15" s="167">
        <v>6.2</v>
      </c>
      <c r="G15" s="167">
        <v>13.2</v>
      </c>
      <c r="H15" s="167">
        <v>26.1</v>
      </c>
      <c r="I15" s="167">
        <v>-2.4809999999999999</v>
      </c>
      <c r="J15" s="168">
        <v>8.6620000000000008</v>
      </c>
      <c r="K15" s="165"/>
      <c r="L15" s="166" t="s">
        <v>58</v>
      </c>
      <c r="M15" s="161">
        <v>662.2</v>
      </c>
      <c r="N15" s="161">
        <v>704.49</v>
      </c>
      <c r="O15" s="161">
        <v>719.4</v>
      </c>
      <c r="P15" s="161">
        <v>752.1</v>
      </c>
      <c r="Q15" s="161">
        <v>767.4</v>
      </c>
      <c r="R15" s="163">
        <v>767.4</v>
      </c>
      <c r="S15" s="161">
        <v>699.97</v>
      </c>
      <c r="T15" s="169">
        <v>744.75</v>
      </c>
    </row>
    <row r="16" spans="2:20" customFormat="1" ht="15.75" customHeight="1" x14ac:dyDescent="0.2">
      <c r="B16" s="170"/>
      <c r="C16" s="170"/>
      <c r="D16" s="170"/>
      <c r="E16" s="170"/>
      <c r="F16" s="170"/>
      <c r="G16" s="170"/>
      <c r="H16" s="170"/>
      <c r="I16" s="170"/>
      <c r="J16" s="171"/>
      <c r="K16" s="165"/>
      <c r="L16" s="170"/>
      <c r="M16" s="172"/>
      <c r="N16" s="172"/>
      <c r="O16" s="172"/>
      <c r="P16" s="172"/>
      <c r="Q16" s="172"/>
      <c r="R16" s="173"/>
      <c r="S16" s="172"/>
      <c r="T16" s="174"/>
    </row>
    <row r="17" spans="2:20" customFormat="1" ht="29.25" customHeight="1" x14ac:dyDescent="0.25">
      <c r="B17" s="151" t="s">
        <v>59</v>
      </c>
      <c r="C17" s="175"/>
      <c r="D17" s="176"/>
      <c r="E17" s="176"/>
      <c r="F17" s="176"/>
      <c r="G17" s="176"/>
      <c r="H17" s="175"/>
      <c r="I17" s="176"/>
      <c r="J17" s="177"/>
      <c r="K17" s="165"/>
      <c r="L17" s="151" t="s">
        <v>60</v>
      </c>
      <c r="M17" s="178"/>
      <c r="N17" s="179"/>
      <c r="O17" s="179"/>
      <c r="P17" s="179"/>
      <c r="Q17" s="179"/>
      <c r="R17" s="180"/>
      <c r="S17" s="179"/>
      <c r="T17" s="181"/>
    </row>
    <row r="18" spans="2:20" customFormat="1" ht="19.5" customHeight="1" x14ac:dyDescent="0.2">
      <c r="B18" s="157" t="s">
        <v>61</v>
      </c>
      <c r="C18" s="158">
        <v>-21.3</v>
      </c>
      <c r="D18" s="159">
        <v>-0.1</v>
      </c>
      <c r="E18" s="159">
        <v>3.2</v>
      </c>
      <c r="F18" s="159">
        <v>2</v>
      </c>
      <c r="G18" s="159">
        <v>-1.6</v>
      </c>
      <c r="H18" s="158">
        <v>3.5</v>
      </c>
      <c r="I18" s="159">
        <v>1.7549999999999999</v>
      </c>
      <c r="J18" s="160">
        <v>-2.4929999999999999</v>
      </c>
      <c r="K18" s="165"/>
      <c r="L18" s="157" t="s">
        <v>61</v>
      </c>
      <c r="M18" s="161">
        <v>177.3</v>
      </c>
      <c r="N18" s="162">
        <v>187.5</v>
      </c>
      <c r="O18" s="162">
        <v>191.7</v>
      </c>
      <c r="P18" s="162">
        <v>204.9</v>
      </c>
      <c r="Q18" s="162">
        <v>199.41</v>
      </c>
      <c r="R18" s="163">
        <v>199.41</v>
      </c>
      <c r="S18" s="162">
        <v>193.62200000000001</v>
      </c>
      <c r="T18" s="164">
        <v>195.11199999999999</v>
      </c>
    </row>
    <row r="19" spans="2:20" customFormat="1" ht="19.5" customHeight="1" x14ac:dyDescent="0.2">
      <c r="B19" s="157" t="s">
        <v>62</v>
      </c>
      <c r="C19" s="158">
        <v>-1.5</v>
      </c>
      <c r="D19" s="159">
        <v>1.9</v>
      </c>
      <c r="E19" s="159">
        <v>1.7</v>
      </c>
      <c r="F19" s="159">
        <v>-0.7</v>
      </c>
      <c r="G19" s="159">
        <v>3.7</v>
      </c>
      <c r="H19" s="158">
        <v>6.5</v>
      </c>
      <c r="I19" s="159">
        <v>-2.0459999999999998</v>
      </c>
      <c r="J19" s="160">
        <v>9.5350000000000001</v>
      </c>
      <c r="K19" s="165"/>
      <c r="L19" s="157" t="s">
        <v>62</v>
      </c>
      <c r="M19" s="161">
        <v>163.9</v>
      </c>
      <c r="N19" s="162">
        <v>175.2</v>
      </c>
      <c r="O19" s="162">
        <v>180.1</v>
      </c>
      <c r="P19" s="162">
        <v>185.46</v>
      </c>
      <c r="Q19" s="162">
        <v>191.32</v>
      </c>
      <c r="R19" s="163">
        <v>191.32</v>
      </c>
      <c r="S19" s="162">
        <v>167.73699999999999</v>
      </c>
      <c r="T19" s="164">
        <v>202.429</v>
      </c>
    </row>
    <row r="20" spans="2:20" customFormat="1" ht="19.5" customHeight="1" x14ac:dyDescent="0.2">
      <c r="B20" s="157" t="s">
        <v>63</v>
      </c>
      <c r="C20" s="158">
        <v>3</v>
      </c>
      <c r="D20" s="159">
        <v>1.2</v>
      </c>
      <c r="E20" s="159">
        <v>1.1000000000000001</v>
      </c>
      <c r="F20" s="159">
        <v>2.4</v>
      </c>
      <c r="G20" s="159">
        <v>8.9</v>
      </c>
      <c r="H20" s="158">
        <v>13.6</v>
      </c>
      <c r="I20" s="159">
        <v>-0.94799999999999995</v>
      </c>
      <c r="J20" s="160">
        <v>0.88900000000000001</v>
      </c>
      <c r="K20" s="165"/>
      <c r="L20" s="157" t="s">
        <v>63</v>
      </c>
      <c r="M20" s="161">
        <v>286.10000000000002</v>
      </c>
      <c r="N20" s="162">
        <v>305</v>
      </c>
      <c r="O20" s="162">
        <v>312.49</v>
      </c>
      <c r="P20" s="162">
        <v>322.7</v>
      </c>
      <c r="Q20" s="162">
        <v>335.2</v>
      </c>
      <c r="R20" s="163">
        <v>335.2</v>
      </c>
      <c r="S20" s="162">
        <v>301.86399999999998</v>
      </c>
      <c r="T20" s="164">
        <v>307.62</v>
      </c>
    </row>
    <row r="21" spans="2:20" customFormat="1" ht="19.5" customHeight="1" x14ac:dyDescent="0.2">
      <c r="B21" s="157" t="s">
        <v>64</v>
      </c>
      <c r="C21" s="158">
        <v>-2.6</v>
      </c>
      <c r="D21" s="159">
        <v>-0.4</v>
      </c>
      <c r="E21" s="159">
        <v>-1.9</v>
      </c>
      <c r="F21" s="159">
        <v>2.5</v>
      </c>
      <c r="G21" s="159">
        <v>2.2000000000000002</v>
      </c>
      <c r="H21" s="158">
        <v>2.4</v>
      </c>
      <c r="I21" s="159">
        <v>-1.242</v>
      </c>
      <c r="J21" s="160">
        <v>0.73199999999999998</v>
      </c>
      <c r="K21" s="165"/>
      <c r="L21" s="157" t="s">
        <v>64</v>
      </c>
      <c r="M21" s="161">
        <v>34.9</v>
      </c>
      <c r="N21" s="162">
        <v>36.700000000000003</v>
      </c>
      <c r="O21" s="162">
        <v>35.200000000000003</v>
      </c>
      <c r="P21" s="162">
        <v>39</v>
      </c>
      <c r="Q21" s="162">
        <v>41.46</v>
      </c>
      <c r="R21" s="163">
        <v>41.46</v>
      </c>
      <c r="S21" s="162">
        <v>36.744999999999997</v>
      </c>
      <c r="T21" s="164">
        <v>39.585000000000001</v>
      </c>
    </row>
    <row r="22" spans="2:20" customFormat="1" ht="19.5" customHeight="1" x14ac:dyDescent="0.2">
      <c r="B22" s="166" t="s">
        <v>58</v>
      </c>
      <c r="C22" s="167">
        <v>-22.3</v>
      </c>
      <c r="D22" s="167">
        <v>2.4900000000000002</v>
      </c>
      <c r="E22" s="167">
        <v>4.2</v>
      </c>
      <c r="F22" s="167">
        <v>6.2</v>
      </c>
      <c r="G22" s="167">
        <v>13.2</v>
      </c>
      <c r="H22" s="167">
        <v>26.1</v>
      </c>
      <c r="I22" s="167">
        <v>-2.4809999999999999</v>
      </c>
      <c r="J22" s="168">
        <v>8.6620000000000008</v>
      </c>
      <c r="K22" s="165"/>
      <c r="L22" s="166" t="s">
        <v>58</v>
      </c>
      <c r="M22" s="182">
        <v>662.2</v>
      </c>
      <c r="N22" s="182">
        <v>704.49</v>
      </c>
      <c r="O22" s="182">
        <v>719.4</v>
      </c>
      <c r="P22" s="182">
        <v>752.1</v>
      </c>
      <c r="Q22" s="182">
        <v>767.4</v>
      </c>
      <c r="R22" s="163">
        <v>767.4</v>
      </c>
      <c r="S22" s="182">
        <v>699.97</v>
      </c>
      <c r="T22" s="169">
        <v>744.75</v>
      </c>
    </row>
    <row r="23" spans="2:20" customFormat="1" ht="15.75" customHeight="1" x14ac:dyDescent="0.2">
      <c r="B23" s="183"/>
      <c r="C23" s="175"/>
      <c r="D23" s="176"/>
      <c r="E23" s="176"/>
      <c r="F23" s="176"/>
      <c r="G23" s="176"/>
      <c r="H23" s="175"/>
      <c r="I23" s="176"/>
      <c r="J23" s="177"/>
      <c r="K23" s="165"/>
      <c r="L23" s="184"/>
      <c r="M23" s="179"/>
      <c r="N23" s="178"/>
      <c r="O23" s="178"/>
      <c r="P23" s="178"/>
      <c r="Q23" s="178"/>
      <c r="R23" s="185"/>
      <c r="S23" s="178"/>
      <c r="T23" s="186"/>
    </row>
    <row r="24" spans="2:20" customFormat="1" ht="32.25" customHeight="1" x14ac:dyDescent="0.25">
      <c r="B24" s="187" t="s">
        <v>65</v>
      </c>
      <c r="C24" s="175"/>
      <c r="D24" s="176"/>
      <c r="E24" s="176"/>
      <c r="F24" s="176"/>
      <c r="G24" s="176"/>
      <c r="H24" s="175"/>
      <c r="I24" s="176"/>
      <c r="J24" s="177"/>
      <c r="K24" s="165"/>
      <c r="L24" s="151" t="s">
        <v>66</v>
      </c>
      <c r="M24" s="179"/>
      <c r="N24" s="178"/>
      <c r="O24" s="178"/>
      <c r="P24" s="178"/>
      <c r="Q24" s="178"/>
      <c r="R24" s="180"/>
      <c r="S24" s="178"/>
      <c r="T24" s="181"/>
    </row>
    <row r="25" spans="2:20" customFormat="1" ht="19.5" customHeight="1" x14ac:dyDescent="0.2">
      <c r="B25" s="157" t="s">
        <v>67</v>
      </c>
      <c r="C25" s="158">
        <v>-9.5</v>
      </c>
      <c r="D25" s="159">
        <v>-0.8</v>
      </c>
      <c r="E25" s="159">
        <v>0.9</v>
      </c>
      <c r="F25" s="159">
        <v>0.4</v>
      </c>
      <c r="G25" s="159">
        <v>4.5999999999999996</v>
      </c>
      <c r="H25" s="158">
        <v>5.0999999999999996</v>
      </c>
      <c r="I25" s="159">
        <v>-0.36099999999999999</v>
      </c>
      <c r="J25" s="160">
        <v>4.9779999999999998</v>
      </c>
      <c r="K25" s="165"/>
      <c r="L25" s="157" t="s">
        <v>67</v>
      </c>
      <c r="M25" s="161">
        <v>290.60000000000002</v>
      </c>
      <c r="N25" s="162">
        <v>311</v>
      </c>
      <c r="O25" s="162">
        <v>317.39999999999998</v>
      </c>
      <c r="P25" s="162">
        <v>327.7</v>
      </c>
      <c r="Q25" s="162">
        <v>334.8</v>
      </c>
      <c r="R25" s="163">
        <v>334.8</v>
      </c>
      <c r="S25" s="162">
        <v>291.7</v>
      </c>
      <c r="T25" s="164">
        <v>318.55</v>
      </c>
    </row>
    <row r="26" spans="2:20" customFormat="1" ht="19.5" customHeight="1" x14ac:dyDescent="0.2">
      <c r="B26" s="157" t="s">
        <v>68</v>
      </c>
      <c r="C26" s="158">
        <v>-12.8</v>
      </c>
      <c r="D26" s="159">
        <v>3.3</v>
      </c>
      <c r="E26" s="159">
        <v>3.3</v>
      </c>
      <c r="F26" s="159">
        <v>5.8</v>
      </c>
      <c r="G26" s="159">
        <v>8.6</v>
      </c>
      <c r="H26" s="158">
        <v>21</v>
      </c>
      <c r="I26" s="159">
        <v>-2.12</v>
      </c>
      <c r="J26" s="160">
        <v>3.6840000000000002</v>
      </c>
      <c r="K26" s="165"/>
      <c r="L26" s="157" t="s">
        <v>68</v>
      </c>
      <c r="M26" s="161">
        <v>371.6</v>
      </c>
      <c r="N26" s="162">
        <v>393.5</v>
      </c>
      <c r="O26" s="162">
        <v>402</v>
      </c>
      <c r="P26" s="162">
        <v>424.4</v>
      </c>
      <c r="Q26" s="162">
        <v>432.6</v>
      </c>
      <c r="R26" s="163">
        <v>432.6</v>
      </c>
      <c r="S26" s="162">
        <v>408.27</v>
      </c>
      <c r="T26" s="164">
        <v>426.19600000000003</v>
      </c>
    </row>
    <row r="27" spans="2:20" customFormat="1" ht="19.5" customHeight="1" x14ac:dyDescent="0.2">
      <c r="B27" s="166" t="s">
        <v>58</v>
      </c>
      <c r="C27" s="167">
        <v>-22.3</v>
      </c>
      <c r="D27" s="167">
        <v>2.4900000000000002</v>
      </c>
      <c r="E27" s="167">
        <v>4.2</v>
      </c>
      <c r="F27" s="167">
        <v>6.2</v>
      </c>
      <c r="G27" s="167">
        <v>13.2</v>
      </c>
      <c r="H27" s="167">
        <v>26.1</v>
      </c>
      <c r="I27" s="167">
        <v>-2.4809999999999999</v>
      </c>
      <c r="J27" s="168">
        <v>8.6620000000000008</v>
      </c>
      <c r="K27" s="165"/>
      <c r="L27" s="166" t="s">
        <v>58</v>
      </c>
      <c r="M27" s="161">
        <v>662.2</v>
      </c>
      <c r="N27" s="161">
        <v>704.49</v>
      </c>
      <c r="O27" s="161">
        <v>719.4</v>
      </c>
      <c r="P27" s="161">
        <v>752.1</v>
      </c>
      <c r="Q27" s="161">
        <v>767.4</v>
      </c>
      <c r="R27" s="163">
        <v>767.4</v>
      </c>
      <c r="S27" s="161">
        <v>699.97</v>
      </c>
      <c r="T27" s="169">
        <v>744.75</v>
      </c>
    </row>
    <row r="28" spans="2:20" customFormat="1" ht="15.75" customHeight="1" x14ac:dyDescent="0.2">
      <c r="B28" s="183"/>
      <c r="C28" s="188"/>
      <c r="D28" s="189"/>
      <c r="E28" s="189"/>
      <c r="F28" s="189"/>
      <c r="G28" s="189"/>
      <c r="H28" s="188"/>
      <c r="I28" s="189"/>
      <c r="J28" s="189"/>
      <c r="K28" s="165"/>
      <c r="L28" s="190"/>
      <c r="M28" s="191"/>
      <c r="N28" s="191"/>
      <c r="O28" s="191"/>
      <c r="P28" s="191"/>
      <c r="Q28" s="191"/>
      <c r="R28" s="191"/>
      <c r="S28" s="191"/>
    </row>
    <row r="29" spans="2:20" customFormat="1" ht="19.5" customHeight="1" x14ac:dyDescent="0.2">
      <c r="B29" s="151" t="s">
        <v>69</v>
      </c>
      <c r="C29" s="192">
        <v>-22.3</v>
      </c>
      <c r="D29" s="192">
        <v>2.4900000000000002</v>
      </c>
      <c r="E29" s="192">
        <v>4.2</v>
      </c>
      <c r="F29" s="192">
        <v>6.2</v>
      </c>
      <c r="G29" s="192">
        <v>13.2</v>
      </c>
      <c r="H29" s="192">
        <v>26.1</v>
      </c>
      <c r="I29" s="192">
        <v>-2.4809999999999999</v>
      </c>
      <c r="J29" s="192">
        <v>8.6620000000000008</v>
      </c>
      <c r="K29" s="165"/>
      <c r="L29" s="190"/>
    </row>
    <row r="30" spans="2:20" customFormat="1" ht="19.5" customHeight="1" x14ac:dyDescent="0.2">
      <c r="B30" s="157" t="s">
        <v>70</v>
      </c>
      <c r="C30" s="158">
        <v>12.6</v>
      </c>
      <c r="D30" s="159">
        <v>6.1</v>
      </c>
      <c r="E30" s="159">
        <v>-4.5999999999999996</v>
      </c>
      <c r="F30" s="159">
        <v>13.2</v>
      </c>
      <c r="G30" s="159">
        <v>-7.9</v>
      </c>
      <c r="H30" s="158">
        <v>6.9</v>
      </c>
      <c r="I30" s="159">
        <v>5.2</v>
      </c>
      <c r="J30" s="160">
        <v>-6.94</v>
      </c>
      <c r="K30" s="165"/>
      <c r="L30" s="190"/>
    </row>
    <row r="31" spans="2:20" customFormat="1" ht="19.5" customHeight="1" x14ac:dyDescent="0.2">
      <c r="B31" s="157" t="s">
        <v>71</v>
      </c>
      <c r="C31" s="158">
        <v>-28</v>
      </c>
      <c r="D31" s="159">
        <v>34.799999999999997</v>
      </c>
      <c r="E31" s="159">
        <v>14.9</v>
      </c>
      <c r="F31" s="159">
        <v>13.2</v>
      </c>
      <c r="G31" s="159">
        <v>12.2</v>
      </c>
      <c r="H31" s="158">
        <v>75.099999999999994</v>
      </c>
      <c r="I31" s="159">
        <v>-65.98</v>
      </c>
      <c r="J31" s="160">
        <v>43.17</v>
      </c>
      <c r="K31" s="165"/>
      <c r="L31" s="190"/>
    </row>
    <row r="32" spans="2:20" customFormat="1" ht="19.5" customHeight="1" x14ac:dyDescent="0.2">
      <c r="B32" s="157" t="s">
        <v>72</v>
      </c>
      <c r="C32" s="158">
        <v>0.2</v>
      </c>
      <c r="D32" s="159">
        <v>-1</v>
      </c>
      <c r="E32" s="159">
        <v>0.4</v>
      </c>
      <c r="F32" s="159">
        <v>0.1</v>
      </c>
      <c r="G32" s="159">
        <v>-2.2000000000000002</v>
      </c>
      <c r="H32" s="158">
        <v>-2.8</v>
      </c>
      <c r="I32" s="159">
        <v>-4.0999999999999996</v>
      </c>
      <c r="J32" s="160">
        <v>-0.115</v>
      </c>
      <c r="K32" s="165"/>
      <c r="L32" s="190"/>
    </row>
    <row r="33" spans="1:21" customFormat="1" ht="19.5" customHeight="1" x14ac:dyDescent="0.2">
      <c r="B33" s="166" t="s">
        <v>73</v>
      </c>
      <c r="C33" s="158">
        <v>-37.5</v>
      </c>
      <c r="D33" s="193">
        <v>42.3</v>
      </c>
      <c r="E33" s="193">
        <v>14.9</v>
      </c>
      <c r="F33" s="193">
        <v>32.699999999999996</v>
      </c>
      <c r="G33" s="193">
        <v>15.3</v>
      </c>
      <c r="H33" s="158">
        <v>105.2</v>
      </c>
      <c r="I33" s="193">
        <v>-67.400000000000006</v>
      </c>
      <c r="J33" s="194">
        <v>44.777000000000001</v>
      </c>
      <c r="K33" s="165"/>
      <c r="L33" s="190"/>
    </row>
    <row r="34" spans="1:21" x14ac:dyDescent="0.2">
      <c r="M34"/>
      <c r="N34"/>
      <c r="O34"/>
      <c r="P34"/>
      <c r="Q34"/>
      <c r="R34"/>
      <c r="S34"/>
      <c r="T34"/>
      <c r="U34"/>
    </row>
    <row r="35" spans="1:21" x14ac:dyDescent="0.2">
      <c r="B35" s="195" t="s">
        <v>32</v>
      </c>
      <c r="M35"/>
      <c r="N35"/>
      <c r="O35"/>
      <c r="P35"/>
      <c r="Q35"/>
      <c r="R35"/>
      <c r="S35"/>
      <c r="T35"/>
      <c r="U35"/>
    </row>
    <row r="36" spans="1:21" x14ac:dyDescent="0.2">
      <c r="M36"/>
      <c r="N36"/>
      <c r="O36"/>
      <c r="P36"/>
      <c r="Q36"/>
      <c r="R36"/>
      <c r="S36"/>
      <c r="T36"/>
      <c r="U36"/>
    </row>
    <row r="37" spans="1:21" x14ac:dyDescent="0.2">
      <c r="B37" s="196"/>
      <c r="C37" s="197"/>
      <c r="D37" s="197"/>
      <c r="E37" s="197"/>
      <c r="F37" s="197"/>
      <c r="G37" s="197"/>
      <c r="H37" s="197"/>
      <c r="I37" s="197"/>
      <c r="J37" s="197"/>
      <c r="K37" s="197"/>
      <c r="M37"/>
      <c r="N37"/>
      <c r="O37"/>
      <c r="P37"/>
      <c r="Q37"/>
      <c r="R37"/>
      <c r="S37"/>
      <c r="T37"/>
      <c r="U37"/>
    </row>
    <row r="38" spans="1:21" ht="14.25" customHeight="1" x14ac:dyDescent="0.2"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M38"/>
      <c r="N38"/>
      <c r="O38"/>
      <c r="P38"/>
      <c r="Q38"/>
      <c r="R38"/>
      <c r="S38"/>
      <c r="T38"/>
      <c r="U38"/>
    </row>
    <row r="39" spans="1:21" x14ac:dyDescent="0.2">
      <c r="B39" s="199"/>
      <c r="C39" s="200"/>
      <c r="D39" s="200"/>
      <c r="E39" s="200"/>
      <c r="F39" s="200"/>
      <c r="G39" s="200"/>
      <c r="H39" s="201"/>
      <c r="I39" s="201"/>
      <c r="J39" s="201"/>
      <c r="K39" s="200"/>
    </row>
    <row r="41" spans="1:21" x14ac:dyDescent="0.2">
      <c r="A41" s="138"/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</row>
  </sheetData>
  <pageMargins left="0.25" right="0.25" top="0.75" bottom="0.75" header="0.3" footer="0.3"/>
  <pageSetup paperSize="9" scale="6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5"/>
  <sheetViews>
    <sheetView showGridLines="0" topLeftCell="A5" zoomScale="85" zoomScaleNormal="85" zoomScaleSheetLayoutView="70" workbookViewId="0">
      <selection activeCell="W31" sqref="W31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1"/>
      <c r="C1" s="212"/>
      <c r="D1" s="212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43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3"/>
      <c r="D4" s="213"/>
      <c r="E4" s="213"/>
      <c r="F4" s="213"/>
      <c r="G4" s="20"/>
      <c r="H4" s="20"/>
      <c r="I4" s="20"/>
      <c r="J4" s="20"/>
      <c r="K4" s="20"/>
      <c r="L4" s="20"/>
      <c r="M4" s="213"/>
      <c r="N4" s="213"/>
      <c r="O4" s="213"/>
      <c r="P4" s="213"/>
      <c r="Q4" s="20"/>
      <c r="R4" s="20"/>
      <c r="S4" s="20"/>
      <c r="T4" s="20"/>
    </row>
    <row r="5" spans="2:23" s="8" customFormat="1" ht="6.75" customHeight="1" x14ac:dyDescent="0.2">
      <c r="B5" s="21"/>
      <c r="C5" s="214"/>
      <c r="D5" s="214"/>
      <c r="E5" s="214"/>
      <c r="F5" s="214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40" t="s">
        <v>12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41" customFormat="1" ht="15.75" customHeight="1" x14ac:dyDescent="0.2">
      <c r="B9" s="143" t="s">
        <v>28</v>
      </c>
      <c r="U9" s="1"/>
      <c r="V9" s="1"/>
      <c r="W9" s="1"/>
    </row>
    <row r="10" spans="2:23" s="141" customFormat="1" ht="15.75" customHeight="1" x14ac:dyDescent="0.2">
      <c r="B10" s="143" t="s">
        <v>21</v>
      </c>
      <c r="U10" s="1"/>
      <c r="V10" s="1"/>
      <c r="W10" s="1"/>
    </row>
    <row r="11" spans="2:23" s="141" customFormat="1" ht="15.75" customHeight="1" x14ac:dyDescent="0.2">
      <c r="B11" s="143" t="s">
        <v>40</v>
      </c>
      <c r="U11" s="1"/>
      <c r="V11" s="1"/>
      <c r="W11" s="1"/>
    </row>
    <row r="12" spans="2:23" s="141" customFormat="1" ht="15.75" customHeight="1" x14ac:dyDescent="0.2">
      <c r="B12" s="143" t="s">
        <v>74</v>
      </c>
      <c r="U12" s="1"/>
      <c r="V12" s="1"/>
      <c r="W12" s="1"/>
    </row>
    <row r="13" spans="2:23" s="141" customFormat="1" ht="15.75" customHeight="1" x14ac:dyDescent="0.2">
      <c r="B13" s="143"/>
      <c r="U13" s="1"/>
      <c r="V13" s="1"/>
      <c r="W13" s="1"/>
    </row>
    <row r="14" spans="2:23" customFormat="1" ht="19.5" customHeight="1" x14ac:dyDescent="0.35">
      <c r="B14" s="140" t="s">
        <v>31</v>
      </c>
      <c r="U14" s="1"/>
      <c r="V14" s="1"/>
      <c r="W14" s="1"/>
    </row>
    <row r="15" spans="2:23" customFormat="1" ht="19.5" customHeight="1" x14ac:dyDescent="0.35">
      <c r="B15" s="140"/>
      <c r="U15" s="1"/>
      <c r="V15" s="1"/>
      <c r="W15" s="1"/>
    </row>
    <row r="16" spans="2:23" customFormat="1" ht="19.5" customHeight="1" x14ac:dyDescent="0.2">
      <c r="B16" s="142" t="s">
        <v>7</v>
      </c>
      <c r="C16" s="139"/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39"/>
      <c r="O16" s="139"/>
      <c r="P16" s="139"/>
      <c r="Q16" s="139"/>
      <c r="R16" s="139"/>
      <c r="S16" s="139"/>
      <c r="T16" s="139"/>
      <c r="U16" s="1"/>
      <c r="V16" s="1"/>
      <c r="W16" s="1"/>
    </row>
    <row r="17" spans="2:23" customFormat="1" ht="24.75" customHeight="1" x14ac:dyDescent="0.2">
      <c r="B17" s="215" t="s">
        <v>83</v>
      </c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1"/>
      <c r="V17" s="1"/>
      <c r="W17" s="1"/>
    </row>
    <row r="18" spans="2:23" customFormat="1" ht="24.75" customHeight="1" x14ac:dyDescent="0.2">
      <c r="B18" s="215"/>
      <c r="C18" s="215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5"/>
      <c r="T18" s="215"/>
      <c r="U18" s="1"/>
      <c r="V18" s="1"/>
      <c r="W18" s="1"/>
    </row>
    <row r="19" spans="2:23" customFormat="1" ht="19.5" customHeight="1" x14ac:dyDescent="0.2">
      <c r="B19" s="142" t="s">
        <v>10</v>
      </c>
      <c r="C19" s="139"/>
      <c r="D19" s="139"/>
      <c r="E19" s="139"/>
      <c r="F19" s="139"/>
      <c r="G19" s="139"/>
      <c r="H19" s="139"/>
      <c r="I19" s="139"/>
      <c r="J19" s="139"/>
      <c r="K19" s="139"/>
      <c r="L19" s="139"/>
      <c r="M19" s="139"/>
      <c r="N19" s="139"/>
      <c r="O19" s="139"/>
      <c r="P19" s="139"/>
      <c r="Q19" s="139"/>
      <c r="R19" s="139"/>
      <c r="S19" s="139"/>
      <c r="T19" s="139"/>
      <c r="U19" s="1"/>
      <c r="V19" s="1"/>
      <c r="W19" s="1"/>
    </row>
    <row r="20" spans="2:23" customFormat="1" ht="24.75" customHeight="1" x14ac:dyDescent="0.2">
      <c r="B20" s="215" t="s">
        <v>84</v>
      </c>
      <c r="C20" s="215"/>
      <c r="D20" s="215"/>
      <c r="E20" s="215"/>
      <c r="F20" s="215"/>
      <c r="G20" s="215"/>
      <c r="H20" s="215"/>
      <c r="I20" s="215"/>
      <c r="J20" s="215"/>
      <c r="K20" s="215"/>
      <c r="L20" s="215"/>
      <c r="M20" s="215"/>
      <c r="N20" s="215"/>
      <c r="O20" s="215"/>
      <c r="P20" s="215"/>
      <c r="Q20" s="215"/>
      <c r="R20" s="215"/>
      <c r="S20" s="215"/>
      <c r="T20" s="215"/>
      <c r="U20" s="1"/>
      <c r="V20" s="1"/>
      <c r="W20" s="1"/>
    </row>
    <row r="21" spans="2:23" customFormat="1" ht="24.75" customHeight="1" x14ac:dyDescent="0.2">
      <c r="B21" s="215"/>
      <c r="C21" s="215"/>
      <c r="D21" s="215"/>
      <c r="E21" s="215"/>
      <c r="F21" s="215"/>
      <c r="G21" s="215"/>
      <c r="H21" s="215"/>
      <c r="I21" s="215"/>
      <c r="J21" s="215"/>
      <c r="K21" s="215"/>
      <c r="L21" s="215"/>
      <c r="M21" s="215"/>
      <c r="N21" s="215"/>
      <c r="O21" s="215"/>
      <c r="P21" s="215"/>
      <c r="Q21" s="215"/>
      <c r="R21" s="215"/>
      <c r="S21" s="215"/>
      <c r="T21" s="215"/>
    </row>
    <row r="22" spans="2:23" customFormat="1" ht="19.5" customHeight="1" x14ac:dyDescent="0.2">
      <c r="B22" s="142" t="s">
        <v>33</v>
      </c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</row>
    <row r="23" spans="2:23" customFormat="1" ht="27" customHeight="1" x14ac:dyDescent="0.2">
      <c r="B23" s="215" t="s">
        <v>34</v>
      </c>
      <c r="C23" s="215"/>
      <c r="D23" s="215"/>
      <c r="E23" s="215"/>
      <c r="F23" s="215"/>
      <c r="G23" s="215"/>
      <c r="H23" s="215"/>
      <c r="I23" s="215"/>
      <c r="J23" s="215"/>
      <c r="K23" s="215"/>
      <c r="L23" s="215"/>
      <c r="M23" s="215"/>
      <c r="N23" s="215"/>
      <c r="O23" s="215"/>
      <c r="P23" s="215"/>
      <c r="Q23" s="215"/>
      <c r="R23" s="215"/>
      <c r="S23" s="215"/>
      <c r="T23" s="215"/>
    </row>
    <row r="24" spans="2:23" customFormat="1" ht="25.5" customHeight="1" x14ac:dyDescent="0.2">
      <c r="B24" s="215"/>
      <c r="C24" s="215"/>
      <c r="D24" s="215"/>
      <c r="E24" s="215"/>
      <c r="F24" s="215"/>
      <c r="G24" s="215"/>
      <c r="H24" s="215"/>
      <c r="I24" s="215"/>
      <c r="J24" s="215"/>
      <c r="K24" s="215"/>
      <c r="L24" s="215"/>
      <c r="M24" s="215"/>
      <c r="N24" s="215"/>
      <c r="O24" s="215"/>
      <c r="P24" s="215"/>
      <c r="Q24" s="215"/>
      <c r="R24" s="215"/>
      <c r="S24" s="215"/>
      <c r="T24" s="215"/>
    </row>
    <row r="25" spans="2:23" customFormat="1" ht="19.5" customHeight="1" x14ac:dyDescent="0.2">
      <c r="B25" s="142" t="s">
        <v>35</v>
      </c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</row>
    <row r="26" spans="2:23" customFormat="1" ht="24.75" customHeight="1" x14ac:dyDescent="0.2">
      <c r="B26" s="215" t="s">
        <v>86</v>
      </c>
      <c r="C26" s="215"/>
      <c r="D26" s="215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5"/>
    </row>
    <row r="27" spans="2:23" customFormat="1" ht="24.75" customHeight="1" x14ac:dyDescent="0.2">
      <c r="B27" s="215"/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5"/>
      <c r="N27" s="215"/>
      <c r="O27" s="215"/>
      <c r="P27" s="215"/>
      <c r="Q27" s="215"/>
      <c r="R27" s="215"/>
      <c r="S27" s="215"/>
      <c r="T27" s="215"/>
    </row>
    <row r="28" spans="2:23" customFormat="1" ht="24.75" customHeight="1" x14ac:dyDescent="0.2"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5"/>
      <c r="M28" s="215"/>
      <c r="N28" s="215"/>
      <c r="O28" s="215"/>
      <c r="P28" s="215"/>
      <c r="Q28" s="215"/>
      <c r="R28" s="215"/>
      <c r="S28" s="215"/>
      <c r="T28" s="215"/>
    </row>
    <row r="29" spans="2:23" customFormat="1" ht="24.75" customHeight="1" x14ac:dyDescent="0.2">
      <c r="B29" s="215"/>
      <c r="C29" s="215"/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</row>
    <row r="30" spans="2:23" customFormat="1" ht="19.5" customHeight="1" x14ac:dyDescent="0.2">
      <c r="B30" s="142" t="s">
        <v>36</v>
      </c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</row>
    <row r="31" spans="2:23" customFormat="1" ht="24.75" customHeight="1" x14ac:dyDescent="0.2">
      <c r="B31" s="215" t="s">
        <v>37</v>
      </c>
      <c r="C31" s="215"/>
      <c r="D31" s="215"/>
      <c r="E31" s="215"/>
      <c r="F31" s="215"/>
      <c r="G31" s="215"/>
      <c r="H31" s="215"/>
      <c r="I31" s="215"/>
      <c r="J31" s="215"/>
      <c r="K31" s="215"/>
      <c r="L31" s="215"/>
      <c r="M31" s="215"/>
      <c r="N31" s="215"/>
      <c r="O31" s="215"/>
      <c r="P31" s="215"/>
      <c r="Q31" s="215"/>
      <c r="R31" s="215"/>
      <c r="S31" s="215"/>
      <c r="T31" s="215"/>
    </row>
    <row r="32" spans="2:23" customFormat="1" ht="19.5" customHeight="1" x14ac:dyDescent="0.2">
      <c r="B32" s="142" t="s">
        <v>38</v>
      </c>
      <c r="C32" s="139"/>
      <c r="D32" s="139"/>
      <c r="E32" s="139"/>
      <c r="F32" s="139"/>
      <c r="G32" s="139"/>
      <c r="H32" s="139"/>
      <c r="I32" s="139"/>
      <c r="J32" s="139"/>
      <c r="K32" s="139"/>
      <c r="L32" s="139"/>
      <c r="M32" s="139"/>
      <c r="N32" s="139"/>
      <c r="O32" s="139"/>
      <c r="P32" s="139"/>
      <c r="Q32" s="139"/>
      <c r="R32" s="139"/>
      <c r="S32" s="139"/>
      <c r="T32" s="139"/>
    </row>
    <row r="33" spans="2:20" customFormat="1" ht="24.75" customHeight="1" x14ac:dyDescent="0.2">
      <c r="B33" s="215" t="s">
        <v>85</v>
      </c>
      <c r="C33" s="215"/>
      <c r="D33" s="215"/>
      <c r="E33" s="215"/>
      <c r="F33" s="215"/>
      <c r="G33" s="215"/>
      <c r="H33" s="215"/>
      <c r="I33" s="215"/>
      <c r="J33" s="215"/>
      <c r="K33" s="215"/>
      <c r="L33" s="215"/>
      <c r="M33" s="215"/>
      <c r="N33" s="215"/>
      <c r="O33" s="215"/>
      <c r="P33" s="215"/>
      <c r="Q33" s="215"/>
      <c r="R33" s="215"/>
      <c r="S33" s="215"/>
      <c r="T33" s="215"/>
    </row>
    <row r="34" spans="2:20" customFormat="1" ht="19.5" customHeight="1" x14ac:dyDescent="0.2">
      <c r="B34" s="142" t="s">
        <v>39</v>
      </c>
      <c r="C34" s="139"/>
      <c r="D34" s="139"/>
      <c r="E34" s="139"/>
      <c r="F34" s="139"/>
      <c r="G34" s="139"/>
      <c r="H34" s="139"/>
      <c r="I34" s="139"/>
      <c r="J34" s="139"/>
      <c r="K34" s="139"/>
      <c r="L34" s="139"/>
      <c r="M34" s="139"/>
      <c r="N34" s="139"/>
      <c r="O34" s="139"/>
      <c r="P34" s="139"/>
      <c r="Q34" s="139"/>
      <c r="R34" s="139"/>
      <c r="S34" s="139"/>
      <c r="T34" s="139"/>
    </row>
    <row r="35" spans="2:20" customFormat="1" ht="24.75" customHeight="1" x14ac:dyDescent="0.2">
      <c r="B35" s="215" t="s">
        <v>45</v>
      </c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</row>
  </sheetData>
  <mergeCells count="13">
    <mergeCell ref="B35:T35"/>
    <mergeCell ref="M4:P4"/>
    <mergeCell ref="B17:T18"/>
    <mergeCell ref="B20:T21"/>
    <mergeCell ref="B23:T24"/>
    <mergeCell ref="B26:T29"/>
    <mergeCell ref="B31:T31"/>
    <mergeCell ref="B33:T33"/>
    <mergeCell ref="B1:D1"/>
    <mergeCell ref="C4:D4"/>
    <mergeCell ref="E4:F4"/>
    <mergeCell ref="C5:D5"/>
    <mergeCell ref="E5:F5"/>
  </mergeCells>
  <pageMargins left="0.25" right="0.25" top="0.75" bottom="0.75" header="0.3" footer="0.3"/>
  <pageSetup paperSize="9" scale="67" orientation="landscape" r:id="rId1"/>
  <headerFooter>
    <oddHeader>&amp;R3</oddHeader>
    <oddFooter>&amp;C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4</evenHeader>
    <evenFooter>&amp;C </evenFooter>
    <firstHeader>&amp;R4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20-07-27T16:39:57Z</cp:lastPrinted>
  <dcterms:created xsi:type="dcterms:W3CDTF">2018-04-20T15:18:15Z</dcterms:created>
  <dcterms:modified xsi:type="dcterms:W3CDTF">2020-07-27T16:4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jana.zubatenko@DB.COM</vt:lpwstr>
  </property>
  <property fmtid="{D5CDD505-2E9C-101B-9397-08002B2CF9AE}" pid="6" name="MSIP_Label_958510b9-3810-472f-9abf-3a689c488070_SetDate">
    <vt:lpwstr>2020-07-24T10:52:03.2486065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28a2b310-87a9-43b3-8f87-155ec075e5cc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